</cell>
          <cell r="B492">
            <v>11.187565159030749</v>
          </cell>
          <cell r="C492">
            <v>15.029657151833897</v>
          </cell>
          <cell r="D492">
            <v>17.20327873707955</v>
          </cell>
          <cell r="E492" t="e">
            <v>#DIV/0!</v>
          </cell>
        </row>
        <row r="493">
          <cell r="A493">
            <v>39667</v>
          </cell>
          <cell r="B493">
            <v>11.273593044828289</v>
          </cell>
          <cell r="C493">
            <v>15.081440020247996</v>
          </cell>
          <cell r="D493">
            <v>16.903362171844087</v>
          </cell>
          <cell r="E493" t="e">
            <v>#DIV/0!</v>
          </cell>
        </row>
        <row r="494">
          <cell r="A494">
            <v>39668</v>
          </cell>
          <cell r="B494">
            <v>11.599917416300947</v>
          </cell>
          <cell r="C494">
            <v>15.726552275710057</v>
          </cell>
          <cell r="D494">
            <v>17.437104987773534</v>
          </cell>
          <cell r="E494" t="e">
            <v>#DIV/0!</v>
          </cell>
        </row>
        <row r="495">
          <cell r="A495">
            <v>39671</v>
          </cell>
          <cell r="B495">
            <v>11.927543087491259</v>
          </cell>
          <cell r="C495">
            <v>15.941709158768473</v>
          </cell>
          <cell r="D495">
            <v>17.844618927797963</v>
          </cell>
          <cell r="E495" t="e">
            <v>#DIV/0!</v>
          </cell>
        </row>
        <row r="496">
          <cell r="A496">
            <v>39672</v>
          </cell>
          <cell r="B496">
            <v>11.943185227062848</v>
          </cell>
          <cell r="C496">
            <v>15.983586311323164</v>
          </cell>
          <cell r="D496">
            <v>17.361157929768556</v>
          </cell>
          <cell r="E496" t="e">
            <v>#DIV/0!</v>
          </cell>
        </row>
        <row r="497">
          <cell r="A497">
            <v>39673</v>
          </cell>
          <cell r="B497">
            <v>11.864354938203697</v>
          </cell>
          <cell r="C497">
            <v>16.027042062742861</v>
          </cell>
          <cell r="D497">
            <v>17.213388417913166</v>
          </cell>
          <cell r="E497" t="e">
            <v>#DIV/0!</v>
          </cell>
        </row>
        <row r="498">
          <cell r="A498">
            <v>39674</v>
          </cell>
          <cell r="B498">
            <v>12.01891968668564</v>
          </cell>
          <cell r="C498">
            <v>16.101412763009034</v>
          </cell>
          <cell r="D498">
            <v>17.277819202220787</v>
          </cell>
          <cell r="E498" t="e">
            <v>#DIV/0!</v>
          </cell>
        </row>
        <row r="499">
          <cell r="A499">
            <v>39675</v>
          </cell>
          <cell r="B499">
            <v>12.023052689431948</v>
          </cell>
          <cell r="C499">
            <v>16.315145931983565</v>
          </cell>
          <cell r="D499">
            <v>17.404070249964665</v>
          </cell>
          <cell r="E499" t="e">
            <v>#DIV/0!</v>
          </cell>
        </row>
        <row r="500">
          <cell r="A500">
            <v>39678</v>
          </cell>
          <cell r="B500">
            <v>11.877963527375101</v>
          </cell>
          <cell r="C500">
            <v>16.061945189645396</v>
          </cell>
          <cell r="D500">
            <v>17.024864338575036</v>
          </cell>
          <cell r="E500" t="e">
            <v>#DIV/0!</v>
          </cell>
        </row>
        <row r="501">
          <cell r="A501">
            <v>39679</v>
          </cell>
          <cell r="B501">
            <v>11.296300407805598</v>
          </cell>
          <cell r="C501">
            <v>15.703444828262583</v>
          </cell>
          <cell r="D501">
            <v>16.862873613500017</v>
          </cell>
          <cell r="E501" t="e">
            <v>#DIV/0!</v>
          </cell>
        </row>
        <row r="502">
          <cell r="A502">
            <v>39680</v>
          </cell>
          <cell r="B502">
            <v>11.269999167760488</v>
          </cell>
          <cell r="C502">
            <v>15.615528895479452</v>
          </cell>
          <cell r="D502">
            <v>16.976200848637671</v>
          </cell>
          <cell r="E502" t="e">
            <v>#DIV/0!</v>
          </cell>
        </row>
        <row r="503">
          <cell r="A503">
            <v>39681</v>
          </cell>
          <cell r="B503">
            <v>11.07267002325446</v>
          </cell>
          <cell r="C503">
            <v>15.530848563301769</v>
          </cell>
          <cell r="D503">
            <v>16.965421925188998</v>
          </cell>
          <cell r="E503" t="e">
            <v>#DIV/0!</v>
          </cell>
        </row>
        <row r="504">
          <cell r="A504">
            <v>39682</v>
          </cell>
          <cell r="B504">
            <v>11.180620851189113</v>
          </cell>
          <cell r="C504">
            <v>15.669443643791238</v>
          </cell>
          <cell r="D504">
            <v>17.276859188243805</v>
          </cell>
          <cell r="E504" t="e">
            <v>#DIV/0!</v>
          </cell>
        </row>
        <row r="505">
          <cell r="A505">
            <v>39685</v>
          </cell>
          <cell r="B505">
            <v>10.910145446044668</v>
          </cell>
          <cell r="C505">
            <v>15.155243509164935</v>
          </cell>
          <cell r="D505">
            <v>16.924569391631906</v>
          </cell>
          <cell r="E505" t="e">
            <v>#DIV/0!</v>
          </cell>
        </row>
        <row r="506">
          <cell r="A506">
            <v>39686</v>
          </cell>
          <cell r="B506">
            <v>10.912714086379458</v>
          </cell>
          <cell r="C506">
            <v>15.040934782942552</v>
          </cell>
          <cell r="D506">
            <v>16.895432333177922</v>
          </cell>
          <cell r="E506" t="e">
            <v>#DIV/0!</v>
          </cell>
        </row>
        <row r="507">
          <cell r="A507">
            <v>39687</v>
          </cell>
          <cell r="B507">
            <v>11.122084502880085</v>
          </cell>
          <cell r="C507">
            <v>15.201113273676144</v>
          </cell>
          <cell r="D507">
            <v>17.152177326962022</v>
          </cell>
          <cell r="E507" t="e">
            <v>#DIV/0!</v>
          </cell>
        </row>
        <row r="508">
          <cell r="A508">
            <v>39688</v>
          </cell>
          <cell r="B508">
            <v>11.360250275114552</v>
          </cell>
          <cell r="C508">
            <v>15.422138333582344</v>
          </cell>
          <cell r="D508">
            <v>17.557823513129694</v>
          </cell>
          <cell r="E508" t="e">
            <v>#DIV/0!</v>
          </cell>
        </row>
        <row r="509">
          <cell r="A509">
            <v>39689</v>
          </cell>
          <cell r="B509">
            <v>11.1793931215577</v>
          </cell>
          <cell r="C509">
            <v>15.194158285597936</v>
          </cell>
          <cell r="D509">
            <v>17.343493958200916</v>
          </cell>
          <cell r="E509" t="e">
            <v>#DIV/0!</v>
          </cell>
        </row>
        <row r="510">
          <cell r="A510">
            <v>39692</v>
          </cell>
          <cell r="B510">
            <v>11.1793931215577</v>
          </cell>
          <cell r="C510">
            <v>15.194158285597936</v>
          </cell>
          <cell r="D510">
            <v>17.343493958200916</v>
          </cell>
          <cell r="E510" t="e">
            <v>#DIV/0!</v>
          </cell>
        </row>
        <row r="511">
          <cell r="A511">
            <v>39693</v>
          </cell>
          <cell r="B511">
            <v>10.969424157351318</v>
          </cell>
          <cell r="C511">
            <v>15.066531686775713</v>
          </cell>
          <cell r="D511">
            <v>17.252890724372154</v>
          </cell>
          <cell r="E511" t="e">
            <v>#DIV/0!</v>
          </cell>
        </row>
        <row r="512">
          <cell r="A512">
            <v>39694</v>
          </cell>
          <cell r="B512">
            <v>10.788360923723346</v>
          </cell>
          <cell r="C512">
            <v>14.737940139318219</v>
          </cell>
          <cell r="D512">
            <v>17.15860607028187</v>
          </cell>
          <cell r="E512" t="e">
            <v>#DIV/0!</v>
          </cell>
        </row>
        <row r="513">
          <cell r="A513">
            <v>39695</v>
          </cell>
          <cell r="B513">
            <v>10.19606411522104</v>
          </cell>
          <cell r="C513">
            <v>14.284942437340154</v>
          </cell>
          <cell r="D513">
            <v>15.958851459623105</v>
          </cell>
          <cell r="E513" t="e">
            <v>#DIV/0!</v>
          </cell>
        </row>
        <row r="514">
          <cell r="A514">
            <v>39696</v>
          </cell>
          <cell r="B514">
            <v>10.409007894144201</v>
          </cell>
          <cell r="C514">
            <v>14.251833426823183</v>
          </cell>
          <cell r="D514">
            <v>16.002062650165463</v>
          </cell>
          <cell r="E514" t="e">
            <v>#DIV/0!</v>
          </cell>
        </row>
        <row r="515">
          <cell r="A515">
            <v>39699</v>
          </cell>
          <cell r="B515">
            <v>10.384088975965351</v>
          </cell>
          <cell r="C515">
            <v>14.442109135160322</v>
          </cell>
          <cell r="D515">
            <v>16.071024347747247</v>
          </cell>
          <cell r="E515" t="e">
            <v>#DIV/0!</v>
          </cell>
        </row>
        <row r="516">
          <cell r="A516">
            <v>39700</v>
          </cell>
          <cell r="B516">
            <v>9.6632028089007704</v>
          </cell>
          <cell r="C516">
            <v>14.432915139770921</v>
          </cell>
          <cell r="D516">
            <v>15.492237221522519</v>
          </cell>
          <cell r="E516" t="e">
            <v>#DIV/0!</v>
          </cell>
        </row>
        <row r="517">
          <cell r="A517">
            <v>39701</v>
          </cell>
          <cell r="B517">
            <v>9.9410194954074633</v>
          </cell>
          <cell r="C517">
            <v>14.545212651919542</v>
          </cell>
          <cell r="D517">
            <v>15.803868873396841</v>
          </cell>
          <cell r="E517" t="e">
            <v>#DIV/0!</v>
          </cell>
        </row>
        <row r="518">
          <cell r="A518">
            <v>39702</v>
          </cell>
          <cell r="B518">
            <v>9.6586847158681142</v>
          </cell>
          <cell r="C518">
            <v>14.515825494258436</v>
          </cell>
          <cell r="D518">
            <v>15.697151118443225</v>
          </cell>
          <cell r="E518" t="e">
            <v>#DIV/0!</v>
          </cell>
        </row>
        <row r="519">
          <cell r="A519">
            <v>39703</v>
          </cell>
          <cell r="B519">
            <v>9.6839756007745379</v>
          </cell>
          <cell r="C519">
            <v>14.588784245280243</v>
          </cell>
          <cell r="D519">
            <v>15.801788878442597</v>
          </cell>
          <cell r="E519" t="e">
            <v>#DIV/0!</v>
          </cell>
        </row>
        <row r="520">
          <cell r="A520">
            <v>39706</v>
          </cell>
          <cell r="B520">
            <v>9.0359187142304798</v>
          </cell>
          <cell r="C520">
            <v>14.117058769284789</v>
          </cell>
          <cell r="D520">
            <v>15.093123185449297</v>
          </cell>
          <cell r="E520" t="e">
            <v>#DIV/0!</v>
          </cell>
        </row>
        <row r="521">
          <cell r="A521">
            <v>39707</v>
          </cell>
          <cell r="B521">
            <v>9.1782424396024815</v>
          </cell>
          <cell r="C521">
            <v>14.260664569825375</v>
          </cell>
          <cell r="D521">
            <v>15.036039908782181</v>
          </cell>
          <cell r="E521" t="e">
            <v>#DIV/0!</v>
          </cell>
        </row>
        <row r="522">
          <cell r="A522">
            <v>39708</v>
          </cell>
          <cell r="B522">
            <v>8.6584783680468558</v>
          </cell>
          <cell r="C522">
            <v>13.63451949562733</v>
          </cell>
          <cell r="D522">
            <v>14.290306825371484</v>
          </cell>
          <cell r="E522" t="e">
            <v>#DIV/0!</v>
          </cell>
        </row>
        <row r="523">
          <cell r="A523">
            <v>39709</v>
          </cell>
          <cell r="B523">
            <v>9.1175479556842003</v>
          </cell>
          <cell r="C523">
            <v>14.047848210670587</v>
          </cell>
          <cell r="D523">
            <v>15.057909991221285</v>
          </cell>
          <cell r="E523" t="e">
            <v>#DIV/0!</v>
          </cell>
        </row>
        <row r="524">
          <cell r="A524">
            <v>39710</v>
          </cell>
          <cell r="B524">
            <v>9.7493099270804837</v>
          </cell>
          <cell r="C524">
            <v>14.902539349511725</v>
          </cell>
          <cell r="D524">
            <v>15.483201726148801</v>
          </cell>
          <cell r="E524" t="e">
            <v>#DIV/0!</v>
          </cell>
        </row>
        <row r="525">
          <cell r="A525">
            <v>39713</v>
          </cell>
          <cell r="B525">
            <v>9.1709185555362378</v>
          </cell>
          <cell r="C525">
            <v>14.543919841619816</v>
          </cell>
          <cell r="D525">
            <v>14.761526043392527</v>
          </cell>
          <cell r="E525" t="e">
            <v>#DIV/0!</v>
          </cell>
        </row>
        <row r="526">
          <cell r="A526">
            <v>39714</v>
          </cell>
          <cell r="B526">
            <v>8.8795549172957102</v>
          </cell>
          <cell r="C526">
            <v>14.254603725617649</v>
          </cell>
          <cell r="D526">
            <v>14.134998255163328</v>
          </cell>
          <cell r="E526" t="e">
            <v>#DIV/0!</v>
          </cell>
        </row>
        <row r="527">
          <cell r="A527">
            <v>39715</v>
          </cell>
          <cell r="B527">
            <v>8.8598977099737617</v>
          </cell>
          <cell r="C527">
            <v>13.986503254522953</v>
          </cell>
          <cell r="D527">
            <v>14.009145304126942</v>
          </cell>
          <cell r="E527" t="e">
            <v>#DIV/0!</v>
          </cell>
        </row>
        <row r="528">
          <cell r="A528">
            <v>39716</v>
          </cell>
          <cell r="B528">
            <v>9.0709313182334501</v>
          </cell>
          <cell r="C528">
            <v>14.108405186509108</v>
          </cell>
          <cell r="D528">
            <v>14.13818914210591</v>
          </cell>
          <cell r="E528" t="e">
            <v>#DIV/0!</v>
          </cell>
        </row>
        <row r="529">
          <cell r="A529">
            <v>39717</v>
          </cell>
          <cell r="B529">
            <v>9.0088926479988807</v>
          </cell>
          <cell r="C529">
            <v>13.875897037357213</v>
          </cell>
          <cell r="D529">
            <v>14.062952517428915</v>
          </cell>
          <cell r="E529" t="e">
            <v>#DIV/0!</v>
          </cell>
        </row>
        <row r="530">
          <cell r="A530">
            <v>39720</v>
          </cell>
          <cell r="B530">
            <v>8.1899861352689189</v>
          </cell>
          <cell r="C530">
            <v>12.883032967757975</v>
          </cell>
          <cell r="D530">
            <v>13.207329651116956</v>
          </cell>
          <cell r="E530" t="e">
            <v>#DIV/0!</v>
          </cell>
        </row>
        <row r="531">
          <cell r="A531">
            <v>39721</v>
          </cell>
          <cell r="B531">
            <v>8.553007888194033</v>
          </cell>
          <cell r="C531">
            <v>13.309506341059842</v>
          </cell>
          <cell r="D531">
            <v>13.904512639843144</v>
          </cell>
          <cell r="E531" t="e">
            <v>#DIV/0!</v>
          </cell>
        </row>
        <row r="532">
          <cell r="A532">
            <v>39722</v>
          </cell>
          <cell r="B532">
            <v>8.2837878993402985</v>
          </cell>
          <cell r="C532">
            <v>13.096072469535271</v>
          </cell>
          <cell r="D532">
            <v>13.752573563040514</v>
          </cell>
          <cell r="E532" t="e">
            <v>#DIV/0!</v>
          </cell>
        </row>
        <row r="533">
          <cell r="A533">
            <v>39723</v>
          </cell>
          <cell r="B533">
            <v>7.2411585761746382</v>
          </cell>
          <cell r="C533">
            <v>12.543290419907981</v>
          </cell>
          <cell r="D533">
            <v>12.997725321867225</v>
          </cell>
          <cell r="E533" t="e">
            <v>#DIV/0!</v>
          </cell>
        </row>
        <row r="534">
          <cell r="A534">
            <v>39724</v>
          </cell>
          <cell r="B534">
            <v>6.879485454795339</v>
          </cell>
          <cell r="C534">
            <v>12.398611654197529</v>
          </cell>
          <cell r="D534">
            <v>12.895563275975647</v>
          </cell>
          <cell r="E534" t="e">
            <v>#DIV/0!</v>
          </cell>
        </row>
        <row r="535">
          <cell r="A535">
            <v>39727</v>
          </cell>
          <cell r="B535">
            <v>6.4326021411234775</v>
          </cell>
          <cell r="C535">
            <v>12.095158812135642</v>
          </cell>
          <cell r="D535">
            <v>11.892583571449549</v>
          </cell>
          <cell r="E535" t="e">
            <v>#DIV/0!</v>
          </cell>
        </row>
        <row r="536">
          <cell r="A536">
            <v>39728</v>
          </cell>
          <cell r="B536">
            <v>5.9279142357953667</v>
          </cell>
          <cell r="C536">
            <v>11.3200013801822</v>
          </cell>
          <cell r="D536">
            <v>11.369370225555793</v>
          </cell>
          <cell r="E536" t="e">
            <v>#DIV/0!</v>
          </cell>
        </row>
        <row r="537">
          <cell r="A537">
            <v>39729</v>
          </cell>
          <cell r="B537">
            <v>5.9030644489450026</v>
          </cell>
          <cell r="C537">
            <v>11.251783010945887</v>
          </cell>
          <cell r="D537">
            <v>12.451440256278966</v>
          </cell>
          <cell r="E537" t="e">
            <v>#DIV/0!</v>
          </cell>
        </row>
        <row r="538">
          <cell r="A538">
            <v>39730</v>
          </cell>
          <cell r="B538">
            <v>5.6300458844508832</v>
          </cell>
          <cell r="C538">
            <v>10.486461292282186</v>
          </cell>
          <cell r="D538">
            <v>11.868311392102937</v>
          </cell>
          <cell r="E538" t="e">
            <v>#DIV/0!</v>
          </cell>
        </row>
        <row r="539">
          <cell r="A539">
            <v>39731</v>
          </cell>
          <cell r="B539">
            <v>5.3388449441779864</v>
          </cell>
          <cell r="C539">
            <v>10.156568100586641</v>
          </cell>
          <cell r="D539">
            <v>12.16440346422721</v>
          </cell>
          <cell r="E539" t="e">
            <v>#DIV/0!</v>
          </cell>
        </row>
        <row r="540">
          <cell r="A540">
            <v>39734</v>
          </cell>
          <cell r="B540">
            <v>6.3755804491556098</v>
          </cell>
          <cell r="C540">
            <v>11.362699798442167</v>
          </cell>
          <cell r="D540">
            <v>13.15366498972484</v>
          </cell>
          <cell r="E540" t="e">
            <v>#DIV/0!</v>
          </cell>
        </row>
        <row r="541">
          <cell r="A541">
            <v>39735</v>
          </cell>
          <cell r="B541">
            <v>6.2275975540247304</v>
          </cell>
          <cell r="C541">
            <v>11.061067207077732</v>
          </cell>
          <cell r="D541">
            <v>12.491772125527023</v>
          </cell>
          <cell r="E541" t="e">
            <v>#DIV/0!</v>
          </cell>
        </row>
        <row r="542">
          <cell r="A542">
            <v>39736</v>
          </cell>
          <cell r="B542">
            <v>5.4423272222065036</v>
          </cell>
          <cell r="C542">
            <v>9.8856105161491161</v>
          </cell>
          <cell r="D542">
            <v>11.339509589404395</v>
          </cell>
          <cell r="E542" t="e">
            <v>#DIV/0!</v>
          </cell>
        </row>
        <row r="543">
          <cell r="A543">
            <v>39737</v>
          </cell>
          <cell r="B543">
            <v>5.6640405996500371</v>
          </cell>
          <cell r="C543">
            <v>10.27398921755581</v>
          </cell>
          <cell r="D543">
            <v>11.756268584491361</v>
          </cell>
          <cell r="E543" t="e">
            <v>#DIV/0!</v>
          </cell>
        </row>
        <row r="544">
          <cell r="A544">
            <v>39738</v>
          </cell>
          <cell r="B544">
            <v>5.8064322087878955</v>
          </cell>
          <cell r="C544">
            <v>10.071652095679555</v>
          </cell>
          <cell r="D544">
            <v>11.554626898970072</v>
          </cell>
          <cell r="E544" t="e">
            <v>#DIV/0!</v>
          </cell>
        </row>
        <row r="545">
          <cell r="A545">
            <v>39741</v>
          </cell>
          <cell r="B545">
            <v>6.1390444461608267</v>
          </cell>
          <cell r="C545">
            <v>10.464865731776486</v>
          </cell>
          <cell r="D545">
            <v>12.058709023881413</v>
          </cell>
          <cell r="E545" t="e">
            <v>#DIV/0!</v>
          </cell>
        </row>
        <row r="546">
          <cell r="A546">
            <v>39742</v>
          </cell>
          <cell r="B546">
            <v>5.8728548451103153</v>
          </cell>
          <cell r="C546">
            <v>10.176705978994308</v>
          </cell>
          <cell r="D546">
            <v>10.597131568098938</v>
          </cell>
          <cell r="E546" t="e">
            <v>#DIV/0!</v>
          </cell>
        </row>
        <row r="547">
          <cell r="A547">
            <v>39743</v>
          </cell>
          <cell r="B547">
            <v>5.2305870483535948</v>
          </cell>
          <cell r="C547">
            <v>9.5516765436445059</v>
          </cell>
          <cell r="D547">
            <v>10.501602390161326</v>
          </cell>
          <cell r="E547" t="e">
            <v>#DIV/0!</v>
          </cell>
        </row>
        <row r="548">
          <cell r="A548">
            <v>39744</v>
          </cell>
          <cell r="B548">
            <v>4.3260022457307814</v>
          </cell>
          <cell r="C548">
            <v>9.2738308983160227</v>
          </cell>
          <cell r="D548">
            <v>10.647628035868436</v>
          </cell>
          <cell r="E548" t="e">
            <v>#DIV/0!</v>
          </cell>
        </row>
        <row r="549">
          <cell r="A549">
            <v>39745</v>
          </cell>
          <cell r="B549">
            <v>4.7461512471068241</v>
          </cell>
          <cell r="C549">
            <v>8.939344598955584</v>
          </cell>
          <cell r="D549">
            <v>10.695137890879622</v>
          </cell>
          <cell r="E549" t="e">
            <v>#DIV/0!</v>
          </cell>
        </row>
        <row r="550">
          <cell r="A550">
            <v>39748</v>
          </cell>
          <cell r="B550">
            <v>4.5040985429063722</v>
          </cell>
          <cell r="C550">
            <v>8.6323761466095572</v>
          </cell>
          <cell r="D550">
            <v>10.591377506771444</v>
          </cell>
          <cell r="E550" t="e">
            <v>#DIV/0!</v>
          </cell>
        </row>
        <row r="551">
          <cell r="A551">
            <v>39749</v>
          </cell>
          <cell r="B551">
            <v>4.8791700726136726</v>
          </cell>
          <cell r="C551">
            <v>10.840027972493715</v>
          </cell>
          <cell r="D551">
            <v>11.469354907245917</v>
          </cell>
          <cell r="E551" t="e">
            <v>#DIV/0!</v>
          </cell>
        </row>
        <row r="552">
          <cell r="A552">
            <v>39750</v>
          </cell>
          <cell r="B552">
            <v>5.0902594555543255</v>
          </cell>
          <cell r="C552">
            <v>10.929915770859509</v>
          </cell>
          <cell r="D552">
            <v>11.762412931874081</v>
          </cell>
          <cell r="E552" t="e">
            <v>#DIV/0!</v>
          </cell>
        </row>
        <row r="553">
          <cell r="A553">
            <v>39751</v>
          </cell>
          <cell r="B553">
            <v>5.4233505759283114</v>
          </cell>
          <cell r="C553">
            <v>11.346347200893481</v>
          </cell>
          <cell r="D553">
            <v>10.709378987572654</v>
          </cell>
          <cell r="E553" t="e">
            <v>#DIV/0!</v>
          </cell>
        </row>
        <row r="554">
          <cell r="A554">
            <v>39752</v>
          </cell>
          <cell r="B554">
            <v>5.9580938606671126</v>
          </cell>
          <cell r="C554">
            <v>11.893002903529217</v>
          </cell>
          <cell r="D554">
            <v>12.831054613935969</v>
          </cell>
          <cell r="E554" t="e">
            <v>#DIV/0!</v>
          </cell>
        </row>
        <row r="555">
          <cell r="A555">
            <v>39755</v>
          </cell>
          <cell r="B555">
            <v>6.0905373452686975</v>
          </cell>
          <cell r="C555">
            <v>12.223106430556241</v>
          </cell>
          <cell r="D555">
            <v>12.713200564971752</v>
          </cell>
          <cell r="E555" t="e">
            <v>#DIV/0!</v>
          </cell>
        </row>
        <row r="556">
          <cell r="A556">
            <v>39756</v>
          </cell>
          <cell r="B556">
            <v>6.3489497487576116</v>
          </cell>
          <cell r="C556">
            <v>12.500535030171491</v>
          </cell>
          <cell r="D556">
            <v>12.938464218455744</v>
          </cell>
          <cell r="E556" t="e">
            <v>#DIV/0!</v>
          </cell>
        </row>
        <row r="557">
          <cell r="A557">
            <v>39757</v>
          </cell>
          <cell r="B557">
            <v>5.9989774858367468</v>
          </cell>
          <cell r="C557">
            <v>11.871679409395091</v>
          </cell>
          <cell r="D557">
            <v>12.28289406779661</v>
          </cell>
          <cell r="E557" t="e">
            <v>#DIV/0!</v>
          </cell>
        </row>
        <row r="558">
          <cell r="A558">
            <v>39758</v>
          </cell>
          <cell r="B558">
            <v>5.4831152447360507</v>
          </cell>
          <cell r="C558">
            <v>11.284489933016845</v>
          </cell>
          <cell r="D558">
            <v>11.595491525423729</v>
          </cell>
          <cell r="E558" t="e">
            <v>#DIV/0!</v>
          </cell>
        </row>
        <row r="559">
          <cell r="A559">
            <v>39759</v>
          </cell>
          <cell r="B559">
            <v>5.5553650448455905</v>
          </cell>
          <cell r="C559">
            <v>11.84445607016464</v>
          </cell>
          <cell r="D559">
            <v>11.871235404896423</v>
          </cell>
          <cell r="E559" t="e">
            <v>#DIV/0!</v>
          </cell>
        </row>
        <row r="560">
          <cell r="A560">
            <v>39762</v>
          </cell>
          <cell r="B560">
            <v>5.2795894027850272</v>
          </cell>
          <cell r="C560">
            <v>11.300368261783865</v>
          </cell>
          <cell r="D560">
            <v>11.784595549738219</v>
          </cell>
          <cell r="E560" t="e">
            <v>#DIV/0!</v>
          </cell>
        </row>
        <row r="561">
          <cell r="A561">
            <v>39763</v>
          </cell>
          <cell r="B561">
            <v>5.0223761213196996</v>
          </cell>
          <cell r="C561">
            <v>10.617655617733362</v>
          </cell>
          <cell r="D561">
            <v>11.516060791157649</v>
          </cell>
          <cell r="E561" t="e">
            <v>#DIV/0!</v>
          </cell>
        </row>
        <row r="562">
          <cell r="A562">
            <v>39764</v>
          </cell>
          <cell r="B562">
            <v>4.4782700898667356</v>
          </cell>
          <cell r="C562">
            <v>9.817715761939084</v>
          </cell>
          <cell r="D562">
            <v>10.790418339150669</v>
          </cell>
          <cell r="E562" t="e">
            <v>#DIV/0!</v>
          </cell>
        </row>
        <row r="563">
          <cell r="A563">
            <v>39765</v>
          </cell>
          <cell r="B563">
            <v>4.6577109901117444</v>
          </cell>
          <cell r="C563">
            <v>10.893130009205194</v>
          </cell>
          <cell r="D563">
            <v>11.93413474403723</v>
          </cell>
          <cell r="E563" t="e">
            <v>#DIV/0!</v>
          </cell>
        </row>
        <row r="564">
          <cell r="A564">
            <v>39766</v>
          </cell>
          <cell r="B564">
            <v>4.3861881555204612</v>
          </cell>
          <cell r="C564">
            <v>10.492915239321571</v>
          </cell>
          <cell r="D564">
            <v>11.057095404304828</v>
          </cell>
          <cell r="E564" t="e">
            <v>#DIV/0!</v>
          </cell>
        </row>
        <row r="565">
          <cell r="A565">
            <v>39769</v>
          </cell>
          <cell r="B565">
            <v>4.3591740608616574</v>
          </cell>
          <cell r="C565">
            <v>10.158113933857571</v>
          </cell>
          <cell r="D565">
            <v>11.02628352239674</v>
          </cell>
          <cell r="E565" t="e">
            <v>#DIV/0!</v>
          </cell>
        </row>
        <row r="566">
          <cell r="A566">
            <v>39770</v>
          </cell>
          <cell r="B566">
            <v>4.2957364301135526</v>
          </cell>
          <cell r="C566">
            <v>10.308451124734439</v>
          </cell>
          <cell r="D566">
            <v>11.100178883071552</v>
          </cell>
          <cell r="E566" t="e">
            <v>#DIV/0!</v>
          </cell>
        </row>
        <row r="567">
          <cell r="A567">
            <v>39771</v>
          </cell>
          <cell r="B567">
            <v>3.8249149265884412</v>
          </cell>
          <cell r="C567">
            <v>9.7925456817918004</v>
          </cell>
          <cell r="D567">
            <v>10.337454479348459</v>
          </cell>
          <cell r="E567" t="e">
            <v>#DIV/0!</v>
          </cell>
        </row>
        <row r="568">
          <cell r="A568">
            <v>39772</v>
          </cell>
          <cell r="B568">
            <v>3.235251592902848</v>
          </cell>
          <cell r="C568">
            <v>8.9316099912807108</v>
          </cell>
          <cell r="D568">
            <v>10.14887776323444</v>
          </cell>
          <cell r="E568" t="e">
            <v>#DIV/0!</v>
          </cell>
        </row>
        <row r="569">
          <cell r="A569">
            <v>39773</v>
          </cell>
          <cell r="B569">
            <v>3.2371289844509867</v>
          </cell>
          <cell r="C569">
            <v>9.5282326295813409</v>
          </cell>
          <cell r="D569">
            <v>11.048184409540431</v>
          </cell>
          <cell r="E569" t="e">
            <v>#DIV/0!</v>
          </cell>
        </row>
        <row r="570">
          <cell r="A570">
            <v>39776</v>
          </cell>
          <cell r="B570">
            <v>3.9039661380591824</v>
          </cell>
          <cell r="C570">
            <v>10.209144078846137</v>
          </cell>
          <cell r="D570">
            <v>11.796518688190806</v>
          </cell>
          <cell r="E570" t="e">
            <v>#DIV/0!</v>
          </cell>
        </row>
        <row r="571">
          <cell r="A571">
            <v>39777</v>
          </cell>
          <cell r="B571">
            <v>4.224972265643232</v>
          </cell>
          <cell r="C571">
            <v>10.376705943964389</v>
          </cell>
          <cell r="D571">
            <v>11.603292611983711</v>
          </cell>
          <cell r="E571" t="e">
            <v>#DIV/0!</v>
          </cell>
        </row>
        <row r="572">
          <cell r="A572">
            <v>39778</v>
          </cell>
          <cell r="B572">
            <v>4.9106845332563962</v>
          </cell>
          <cell r="C572">
            <v>10.739156847342235</v>
          </cell>
          <cell r="D572">
            <v>12.263243819080863</v>
          </cell>
          <cell r="E572" t="e">
            <v>#DIV/0!</v>
          </cell>
        </row>
        <row r="573">
          <cell r="A573">
            <v>39779</v>
          </cell>
          <cell r="B573">
            <v>4.9106845332563962</v>
          </cell>
          <cell r="C573">
            <v>10.739156847342235</v>
          </cell>
          <cell r="D573">
            <v>12.263243819080863</v>
          </cell>
          <cell r="E573" t="e">
            <v>#DIV/0!</v>
          </cell>
        </row>
        <row r="574">
          <cell r="A574">
            <v>39780</v>
          </cell>
          <cell r="B574">
            <v>5.2380729670067323</v>
          </cell>
          <cell r="C574">
            <v>11.071882691804136</v>
          </cell>
          <cell r="D574">
            <v>12.338013016288539</v>
          </cell>
          <cell r="E574" t="e">
            <v>#DIV/0!</v>
          </cell>
        </row>
        <row r="575">
          <cell r="A575">
            <v>39783</v>
          </cell>
          <cell r="B575">
            <v>4.569392310165477</v>
          </cell>
          <cell r="C575">
            <v>10.034341850071675</v>
          </cell>
          <cell r="D575">
            <v>11.590792757417104</v>
          </cell>
          <cell r="E575" t="e">
            <v>#DIV/0!</v>
          </cell>
        </row>
        <row r="576">
          <cell r="A576">
            <v>39784</v>
          </cell>
          <cell r="B576">
            <v>5.0974151529662519</v>
          </cell>
          <cell r="C576">
            <v>10.518947740112994</v>
          </cell>
          <cell r="D576">
            <v>11.786949025596275</v>
          </cell>
          <cell r="E576" t="e">
            <v>#DIV/0!</v>
          </cell>
        </row>
        <row r="577">
          <cell r="A577">
            <v>39785</v>
          </cell>
          <cell r="B577">
            <v>5.2947750199277097</v>
          </cell>
          <cell r="C577">
            <v>11.13263888888889</v>
          </cell>
          <cell r="D577">
            <v>12.106036503781267</v>
          </cell>
          <cell r="E577" t="e">
            <v>#DIV/0!</v>
          </cell>
        </row>
        <row r="578">
          <cell r="A578">
            <v>39786</v>
          </cell>
          <cell r="B578">
            <v>5.0940080086225237</v>
          </cell>
          <cell r="C578">
            <v>10.997708855472013</v>
          </cell>
          <cell r="D578">
            <v>11.394443862710876</v>
          </cell>
          <cell r="E578" t="e">
            <v>#DIV/0!</v>
          </cell>
        </row>
        <row r="579">
          <cell r="A579">
            <v>39787</v>
          </cell>
          <cell r="B579">
            <v>5.392238037048128</v>
          </cell>
          <cell r="C579">
            <v>11.562179516693414</v>
          </cell>
          <cell r="D579">
            <v>12.027211133941716</v>
          </cell>
          <cell r="E579" t="e">
            <v>#DIV/0!</v>
          </cell>
        </row>
        <row r="580">
          <cell r="A580">
            <v>39790</v>
          </cell>
          <cell r="B580">
            <v>6.0287221217600964</v>
          </cell>
          <cell r="C580">
            <v>12.931288419711095</v>
          </cell>
          <cell r="D580">
            <v>12.217221169193936</v>
          </cell>
          <cell r="E580" t="e">
            <v>#DIV/0!</v>
          </cell>
        </row>
        <row r="581">
          <cell r="A581">
            <v>39791</v>
          </cell>
          <cell r="B581">
            <v>5.8539729871429769</v>
          </cell>
          <cell r="C581">
            <v>16.266191926703954</v>
          </cell>
          <cell r="D581">
            <v>12.042619004711275</v>
          </cell>
          <cell r="E581">
            <v>9.2159999999999993</v>
          </cell>
        </row>
        <row r="582">
          <cell r="A582">
            <v>39792</v>
          </cell>
          <cell r="B582">
            <v>5.9835554796081105</v>
          </cell>
          <cell r="C582">
            <v>16.401937294870237</v>
          </cell>
          <cell r="D582">
            <v>12.171478049455501</v>
          </cell>
          <cell r="E582">
            <v>9.7281553398058254</v>
          </cell>
        </row>
        <row r="583">
          <cell r="A583">
            <v>39793</v>
          </cell>
          <cell r="B583">
            <v>5.4784750243154319</v>
          </cell>
          <cell r="C583">
            <v>15.145382266312497</v>
          </cell>
          <cell r="D583">
            <v>11.439157470521096</v>
          </cell>
          <cell r="E583">
            <v>10.764044943820224</v>
          </cell>
        </row>
        <row r="584">
          <cell r="A584">
            <v>39794</v>
          </cell>
          <cell r="B584">
            <v>5.7711836205045026</v>
          </cell>
          <cell r="C584">
            <v>15.391736687085526</v>
          </cell>
          <cell r="D584">
            <v>11.861733683982393</v>
          </cell>
          <cell r="E584">
            <v>13.027777777777779</v>
          </cell>
        </row>
        <row r="585">
          <cell r="A585">
            <v>39797</v>
          </cell>
          <cell r="B585">
            <v>5.6479623627331605</v>
          </cell>
          <cell r="C585">
            <v>15.11292712455503</v>
          </cell>
          <cell r="D585">
            <v>11.878162923426112</v>
          </cell>
          <cell r="E585">
            <v>13.472222222222221</v>
          </cell>
        </row>
        <row r="586">
          <cell r="A586">
            <v>39798</v>
          </cell>
          <cell r="B586">
            <v>6.0632850194873633</v>
          </cell>
          <cell r="C586">
            <v>16.053841636399778</v>
          </cell>
          <cell r="D586">
            <v>11.865972008566247</v>
          </cell>
          <cell r="E586">
            <v>13.888888888888889</v>
          </cell>
        </row>
        <row r="587">
          <cell r="A587">
            <v>39799</v>
          </cell>
          <cell r="B587">
            <v>6.3789827121610641</v>
          </cell>
          <cell r="C587">
            <v>16.183958547912038</v>
          </cell>
          <cell r="D587">
            <v>12.434519757587594</v>
          </cell>
          <cell r="E587">
            <v>14.388888888888889</v>
          </cell>
        </row>
        <row r="588">
          <cell r="A588">
            <v>39800</v>
          </cell>
          <cell r="B588">
            <v>5.9576537311798603</v>
          </cell>
          <cell r="C588">
            <v>15.564640140221533</v>
          </cell>
          <cell r="D588">
            <v>12.151034042706206</v>
          </cell>
          <cell r="E588">
            <v>14</v>
          </cell>
        </row>
        <row r="589">
          <cell r="A589">
            <v>39801</v>
          </cell>
          <cell r="B589">
            <v>6.0530790113736002</v>
          </cell>
          <cell r="C589">
            <v>16.137550821271748</v>
          </cell>
          <cell r="D589">
            <v>12.42455252407664</v>
          </cell>
          <cell r="E589">
            <v>14.194444444444446</v>
          </cell>
        </row>
        <row r="590">
          <cell r="A590">
            <v>39804</v>
          </cell>
          <cell r="B590">
            <v>5.6731605757084651</v>
          </cell>
          <cell r="C590">
            <v>15.608329267631591</v>
          </cell>
          <cell r="D590">
            <v>12.122505149088127</v>
          </cell>
          <cell r="E590">
            <v>13.583333333333332</v>
          </cell>
        </row>
        <row r="591">
          <cell r="A591">
            <v>39805</v>
          </cell>
          <cell r="B591">
            <v>5.5215828279339521</v>
          </cell>
          <cell r="C591">
            <v>15.312342566993729</v>
          </cell>
          <cell r="D591">
            <v>11.916757211237385</v>
          </cell>
          <cell r="E591">
            <v>13.222222222222221</v>
          </cell>
        </row>
        <row r="592">
          <cell r="A592">
            <v>39806</v>
          </cell>
          <cell r="B592">
            <v>5.6627043838314064</v>
          </cell>
          <cell r="C592">
            <v>15.335291194593518</v>
          </cell>
          <cell r="D592">
            <v>12.078801242447861</v>
          </cell>
          <cell r="E592">
            <v>13.25</v>
          </cell>
        </row>
        <row r="593">
          <cell r="A593">
            <v>39808</v>
          </cell>
          <cell r="B593">
            <v>5.9207148793879698</v>
          </cell>
          <cell r="C593">
            <v>15.585281256211488</v>
          </cell>
          <cell r="D593">
            <v>12.201160077527758</v>
          </cell>
          <cell r="E593">
            <v>13.527777777777779</v>
          </cell>
        </row>
        <row r="594">
          <cell r="A594">
            <v>39811</v>
          </cell>
          <cell r="B594">
            <v>5.7150879760220015</v>
          </cell>
          <cell r="C594">
            <v>15.341452991452991</v>
          </cell>
          <cell r="D594">
            <v>12.149055770910442</v>
          </cell>
          <cell r="E594">
            <v>13.500000000000002</v>
          </cell>
        </row>
        <row r="595">
          <cell r="A595">
            <v>39812</v>
          </cell>
          <cell r="B595">
            <v>6.0471874308049252</v>
          </cell>
          <cell r="C595">
            <v>16.011899857248693</v>
          </cell>
          <cell r="D595">
            <v>12.37822991778928</v>
          </cell>
          <cell r="E595">
            <v>13.944444444444445</v>
          </cell>
        </row>
        <row r="596">
          <cell r="A596">
            <v>39813</v>
          </cell>
          <cell r="B596">
            <v>6.3422323290744345</v>
          </cell>
          <cell r="C596">
            <v>16.47029959704378</v>
          </cell>
          <cell r="D596">
            <v>12.72474137050836</v>
          </cell>
          <cell r="E596">
            <v>15.194444444444445</v>
          </cell>
        </row>
        <row r="597">
          <cell r="A597">
            <v>39815</v>
          </cell>
          <cell r="B597">
            <v>6.7364784338468553</v>
          </cell>
          <cell r="C597">
            <v>17.346458322039719</v>
          </cell>
          <cell r="D597">
            <v>12.944184360673278</v>
          </cell>
          <cell r="E597">
            <v>15.861111111111111</v>
          </cell>
        </row>
        <row r="598">
          <cell r="A598">
            <v>39818</v>
          </cell>
          <cell r="B598">
            <v>6.7577247314089419</v>
          </cell>
          <cell r="C598">
            <v>17.170795612656079</v>
          </cell>
          <cell r="D598">
            <v>12.850872539705682</v>
          </cell>
          <cell r="E598">
            <v>15.666666666666666</v>
          </cell>
        </row>
        <row r="599">
          <cell r="A599">
            <v>39819</v>
          </cell>
          <cell r="B599">
            <v>7.2663940997274317</v>
          </cell>
          <cell r="C599">
            <v>18.122515856236785</v>
          </cell>
          <cell r="D599">
            <v>13.583221565676652</v>
          </cell>
          <cell r="E599">
            <v>16.5</v>
          </cell>
        </row>
        <row r="600">
          <cell r="A600">
            <v>39820</v>
          </cell>
          <cell r="B600">
            <v>6.9062084222902937</v>
          </cell>
          <cell r="C600">
            <v>17.399217578287345</v>
          </cell>
          <cell r="D600">
            <v>13.534598649081213</v>
          </cell>
          <cell r="E600">
            <v>16.027777777777779</v>
          </cell>
        </row>
        <row r="601">
          <cell r="A601">
            <v>39821</v>
          </cell>
          <cell r="B601">
            <v>6.9073497436070532</v>
          </cell>
          <cell r="C601">
            <v>17.431727898563818</v>
          </cell>
          <cell r="D601">
            <v>13.623684212630515</v>
          </cell>
          <cell r="E601">
            <v>15.805555555555557</v>
          </cell>
        </row>
        <row r="602">
          <cell r="A602">
            <v>39822</v>
          </cell>
          <cell r="B602">
            <v>6.8361827689313062</v>
          </cell>
          <cell r="C602">
            <v>17.110942006505876</v>
          </cell>
          <cell r="D602">
            <v>13.104258569053579</v>
          </cell>
          <cell r="E602">
            <v>17.53125</v>
          </cell>
        </row>
        <row r="603">
          <cell r="A603">
            <v>39825</v>
          </cell>
          <cell r="B603">
            <v>6.2837839548365864</v>
          </cell>
          <cell r="C603">
            <v>17.310667084246788</v>
          </cell>
          <cell r="D603">
            <v>13.39038959510358</v>
          </cell>
          <cell r="E603">
            <v>16.25</v>
          </cell>
        </row>
        <row r="604">
          <cell r="A604">
            <v>39826</v>
          </cell>
          <cell r="B604">
            <v>6.0412303204700875</v>
          </cell>
          <cell r="C604">
            <v>16.536737307304172</v>
          </cell>
          <cell r="D604">
            <v>13.322051842039253</v>
          </cell>
          <cell r="E604">
            <v>16.375</v>
          </cell>
        </row>
        <row r="605">
          <cell r="A605">
            <v>39827</v>
          </cell>
          <cell r="B605">
            <v>5.714469253942938</v>
          </cell>
          <cell r="C605">
            <v>15.876338518286529</v>
          </cell>
          <cell r="D605">
            <v>12.527334878285965</v>
          </cell>
          <cell r="E605">
            <v>15.09375</v>
          </cell>
        </row>
        <row r="606">
          <cell r="A606">
            <v>39828</v>
          </cell>
          <cell r="B606">
            <v>5.8756252102116759</v>
          </cell>
          <cell r="C606">
            <v>17.027737635712359</v>
          </cell>
          <cell r="D606">
            <v>12.922946570972886</v>
          </cell>
          <cell r="E606">
            <v>14.093749999999998</v>
          </cell>
        </row>
        <row r="607">
          <cell r="A607">
            <v>39829</v>
          </cell>
          <cell r="B607">
            <v>6.0420954414683878</v>
          </cell>
          <cell r="C607">
            <v>17.279944303604399</v>
          </cell>
          <cell r="D607">
            <v>12.828681427516944</v>
          </cell>
          <cell r="E607">
            <v>14.59375</v>
          </cell>
        </row>
        <row r="608">
          <cell r="A608">
            <v>39832</v>
          </cell>
          <cell r="B608">
            <v>6.3207703718451924</v>
          </cell>
          <cell r="C608">
            <v>17.279944303604399</v>
          </cell>
          <cell r="D608">
            <v>12.828681427516944</v>
          </cell>
          <cell r="E608">
            <v>14.59375</v>
          </cell>
        </row>
        <row r="609">
          <cell r="A609">
            <v>39833</v>
          </cell>
          <cell r="B609">
            <v>6.6603170700533783</v>
          </cell>
          <cell r="C609">
            <v>16.224707390055734</v>
          </cell>
          <cell r="D609">
            <v>12.155672959512199</v>
          </cell>
          <cell r="E609">
            <v>14.124999999999998</v>
          </cell>
        </row>
        <row r="610">
          <cell r="A610">
            <v>39834</v>
          </cell>
          <cell r="B610">
            <v>7.0504165441864659</v>
          </cell>
          <cell r="C610">
            <v>17.003787597452568</v>
          </cell>
          <cell r="D610">
            <v>13.213124871831274</v>
          </cell>
          <cell r="E610">
            <v>14.874999999999998</v>
          </cell>
        </row>
        <row r="611">
          <cell r="A611">
            <v>39835</v>
          </cell>
          <cell r="B611">
            <v>6.8843307437917689</v>
          </cell>
          <cell r="C611">
            <v>16.819202729951915</v>
          </cell>
          <cell r="D611">
            <v>13.084075233069896</v>
          </cell>
          <cell r="E611">
            <v>15.0625</v>
          </cell>
        </row>
        <row r="612">
          <cell r="A612">
            <v>39836</v>
          </cell>
          <cell r="B612">
            <v>7.0704890848119781</v>
          </cell>
          <cell r="C612">
            <v>16.877066566672841</v>
          </cell>
          <cell r="D612">
            <v>13.608287826925121</v>
          </cell>
          <cell r="E612">
            <v>15.437500000000002</v>
          </cell>
        </row>
        <row r="613">
          <cell r="A613">
            <v>39839</v>
          </cell>
          <cell r="B613">
            <v>7.0550225208278929</v>
          </cell>
          <cell r="C613">
            <v>17.103754045307443</v>
          </cell>
          <cell r="D613">
            <v>13.476907991825444</v>
          </cell>
          <cell r="E613">
            <v>15.406249999999998</v>
          </cell>
        </row>
        <row r="614">
          <cell r="A614">
            <v>39840</v>
          </cell>
          <cell r="B614">
            <v>7.5541761650136037</v>
          </cell>
          <cell r="C614">
            <v>12.695238095238096</v>
          </cell>
          <cell r="D614">
            <v>13.878758394383393</v>
          </cell>
          <cell r="E614">
            <v>15.687499999999998</v>
          </cell>
        </row>
        <row r="615">
          <cell r="A615">
            <v>39841</v>
          </cell>
          <cell r="B615">
            <v>7.9874246238510622</v>
          </cell>
          <cell r="C615">
            <v>20.150058072009291</v>
          </cell>
          <cell r="D615">
            <v>13.718554804619792</v>
          </cell>
          <cell r="E615">
            <v>16.5625</v>
          </cell>
        </row>
        <row r="616">
          <cell r="A616">
            <v>39842</v>
          </cell>
          <cell r="B616">
            <v>7.5165848126681807</v>
          </cell>
          <cell r="C616">
            <v>21.283809523809524</v>
          </cell>
          <cell r="D616">
            <v>14.030090489953206</v>
          </cell>
          <cell r="E616">
            <v>16.0625</v>
          </cell>
        </row>
        <row r="617">
          <cell r="A617">
            <v>39843</v>
          </cell>
          <cell r="B617">
            <v>7.3017717009957535</v>
          </cell>
          <cell r="C617">
            <v>20.582539682539682</v>
          </cell>
          <cell r="D617">
            <v>13.651327853768768</v>
          </cell>
          <cell r="E617">
            <v>15.84375</v>
          </cell>
        </row>
        <row r="618">
          <cell r="A618">
            <v>39846</v>
          </cell>
          <cell r="B618">
            <v>7.2526024259515145</v>
          </cell>
          <cell r="C618">
            <v>20.115820105820106</v>
          </cell>
          <cell r="D618">
            <v>13.63738298904309</v>
          </cell>
          <cell r="E618">
            <v>25</v>
          </cell>
        </row>
        <row r="619">
          <cell r="A619">
            <v>39847</v>
          </cell>
          <cell r="B619">
            <v>7.2121810484173894</v>
          </cell>
          <cell r="C619">
            <v>20.350687830687828</v>
          </cell>
          <cell r="D619">
            <v>13.495969601014002</v>
          </cell>
          <cell r="E619" t="e">
            <v>#DIV/0!</v>
          </cell>
        </row>
        <row r="620">
          <cell r="A620">
            <v>39848</v>
          </cell>
          <cell r="B620">
            <v>7.533984690010417</v>
          </cell>
          <cell r="C620">
            <v>21.080899470899471</v>
          </cell>
          <cell r="D620">
            <v>13.31441074554353</v>
          </cell>
          <cell r="E620" t="e">
            <v>#DIV/0!</v>
          </cell>
        </row>
        <row r="621">
          <cell r="A621">
            <v>39849</v>
          </cell>
          <cell r="B621">
            <v>6.8464407770229165</v>
          </cell>
          <cell r="C621">
            <v>21.428518518518516</v>
          </cell>
          <cell r="D621">
            <v>12.764044582574217</v>
          </cell>
          <cell r="E621" t="e">
            <v>#DIV/0!</v>
          </cell>
        </row>
        <row r="622">
          <cell r="A622">
            <v>39850</v>
          </cell>
          <cell r="B622">
            <v>7.7191359107421178</v>
          </cell>
          <cell r="C622">
            <v>22.164497354497353</v>
          </cell>
          <cell r="D622">
            <v>13.162940216409144</v>
          </cell>
          <cell r="E622" t="e">
            <v>#DIV/0!</v>
          </cell>
        </row>
        <row r="623">
          <cell r="A623">
            <v>39853</v>
          </cell>
          <cell r="B623">
            <v>7.5605994205489386</v>
          </cell>
          <cell r="C623">
            <v>21.732010582010581</v>
          </cell>
          <cell r="D623">
            <v>13.277821209665744</v>
          </cell>
          <cell r="E623" t="e">
            <v>#DIV/0!</v>
          </cell>
        </row>
        <row r="624">
          <cell r="A624">
            <v>39854</v>
          </cell>
          <cell r="B624">
            <v>6.8415503287209551</v>
          </cell>
          <cell r="C624">
            <v>20.622116402116401</v>
          </cell>
          <cell r="D624">
            <v>12.675399472537018</v>
          </cell>
          <cell r="E624" t="e">
            <v>#DIV/0!</v>
          </cell>
        </row>
        <row r="625">
          <cell r="A625">
            <v>39855</v>
          </cell>
          <cell r="B625">
            <v>7.5960523494254915</v>
          </cell>
          <cell r="C625">
            <v>20.810370370370372</v>
          </cell>
          <cell r="D625">
            <v>12.932370250525105</v>
          </cell>
          <cell r="E625" t="e">
            <v>#DIV/0!</v>
          </cell>
        </row>
        <row r="626">
          <cell r="A626">
            <v>39856</v>
          </cell>
          <cell r="B626">
            <v>7.7485740625527475</v>
          </cell>
          <cell r="C626">
            <v>20.783015873015874</v>
          </cell>
          <cell r="D626">
            <v>13.25194792189734</v>
          </cell>
          <cell r="E626" t="e">
            <v>#DIV/0!</v>
          </cell>
        </row>
        <row r="627">
          <cell r="A627">
            <v>39857</v>
          </cell>
          <cell r="B627">
            <v>7.5668886723254181</v>
          </cell>
          <cell r="C627">
            <v>20.784074074074073</v>
          </cell>
          <cell r="D627">
            <v>13.086914611957095</v>
          </cell>
          <cell r="E627" t="e">
            <v>#DIV/0!</v>
          </cell>
        </row>
        <row r="628">
          <cell r="A628">
            <v>39860</v>
          </cell>
          <cell r="B628">
            <v>7.5668886723254181</v>
          </cell>
          <cell r="C628">
            <v>20.784074074074073</v>
          </cell>
          <cell r="D628">
            <v>13.086914611957095</v>
          </cell>
          <cell r="E628" t="e">
            <v>#DIV/0!</v>
          </cell>
        </row>
        <row r="629">
          <cell r="A629">
            <v>39861</v>
          </cell>
          <cell r="B629">
            <v>6.9956828253263019</v>
          </cell>
          <cell r="C629">
            <v>19.406137566137566</v>
          </cell>
          <cell r="D629">
            <v>12.552093018320786</v>
          </cell>
          <cell r="E629" t="e">
            <v>#DIV/0!</v>
          </cell>
        </row>
        <row r="630">
          <cell r="A630">
            <v>39862</v>
          </cell>
          <cell r="B630">
            <v>6.9985666125920458</v>
          </cell>
          <cell r="C630">
            <v>18.916084656084653</v>
          </cell>
          <cell r="D630">
            <v>12.668683087223611</v>
          </cell>
          <cell r="E630" t="e">
            <v>#DIV/0!</v>
          </cell>
        </row>
        <row r="631">
          <cell r="A631">
            <v>39863</v>
          </cell>
          <cell r="B631">
            <v>6.8764379619495033</v>
          </cell>
          <cell r="C631">
            <v>17.907248677248674</v>
          </cell>
          <cell r="D631">
            <v>12.359300357739993</v>
          </cell>
          <cell r="E631" t="e">
            <v>#DIV/0!</v>
          </cell>
        </row>
        <row r="632">
          <cell r="A632">
            <v>39864</v>
          </cell>
          <cell r="B632">
            <v>6.7240010449706311</v>
          </cell>
          <cell r="C632">
            <v>17.568730158730155</v>
          </cell>
          <cell r="D632">
            <v>12.449085897572559</v>
          </cell>
          <cell r="E632" t="e">
            <v>#DIV/0!</v>
          </cell>
        </row>
        <row r="633">
          <cell r="A633">
            <v>39867</v>
          </cell>
          <cell r="B633">
            <v>6.2451036566891354</v>
          </cell>
          <cell r="C633">
            <v>17.093837535014007</v>
          </cell>
          <cell r="D633">
            <v>11.885867635461512</v>
          </cell>
          <cell r="E633" t="e">
            <v>#DIV/0!</v>
          </cell>
        </row>
        <row r="634">
          <cell r="A634">
            <v>39868</v>
          </cell>
          <cell r="B634">
            <v>6.709185381293163</v>
          </cell>
          <cell r="C634">
            <v>17.921568627450981</v>
          </cell>
          <cell r="D634">
            <v>12.638606790496324</v>
          </cell>
          <cell r="E634" t="e">
            <v>#DIV/0!</v>
          </cell>
        </row>
        <row r="635">
          <cell r="A635">
            <v>39869</v>
          </cell>
          <cell r="B635">
            <v>6.4421841861359512</v>
          </cell>
          <cell r="C635">
            <v>17.260431266846361</v>
          </cell>
          <cell r="D635">
            <v>12.633669235840918</v>
          </cell>
          <cell r="E635" t="e">
            <v>#DIV/0!</v>
          </cell>
        </row>
        <row r="636">
          <cell r="A636">
            <v>39870</v>
          </cell>
          <cell r="B636">
            <v>6.3986785784800588</v>
          </cell>
          <cell r="C636">
            <v>16.663866632204705</v>
          </cell>
          <cell r="D636">
            <v>12.186802489983334</v>
          </cell>
          <cell r="E636" t="e">
            <v>#DIV/0!</v>
          </cell>
        </row>
        <row r="637">
          <cell r="A637">
            <v>39871</v>
          </cell>
          <cell r="B637">
            <v>6.125710171785717</v>
          </cell>
          <cell r="C637">
            <v>16.197962436460756</v>
          </cell>
          <cell r="D637">
            <v>12.051727357609709</v>
          </cell>
          <cell r="E637" t="e">
            <v>#DIV/0!</v>
          </cell>
        </row>
        <row r="638">
          <cell r="A638">
            <v>39874</v>
          </cell>
          <cell r="B638">
            <v>5.49393662733128</v>
          </cell>
          <cell r="C638">
            <v>15.309834582579477</v>
          </cell>
          <cell r="D638">
            <v>11.705380485527545</v>
          </cell>
          <cell r="E638" t="e">
            <v>#DIV/0!</v>
          </cell>
        </row>
        <row r="639">
          <cell r="A639">
            <v>39875</v>
          </cell>
          <cell r="B639">
            <v>5.3259867913044268</v>
          </cell>
          <cell r="C639">
            <v>15.217239596795036</v>
          </cell>
          <cell r="D639">
            <v>11.464163165266106</v>
          </cell>
          <cell r="E639">
            <v>2.2026431718061672</v>
          </cell>
        </row>
        <row r="640">
          <cell r="A640">
            <v>39876</v>
          </cell>
          <cell r="B640">
            <v>5.7021348304399568</v>
          </cell>
          <cell r="C640">
            <v>15.805225295080554</v>
          </cell>
          <cell r="D640">
            <v>12.025</v>
          </cell>
          <cell r="E640">
            <v>2.8370044052863439</v>
          </cell>
        </row>
        <row r="641">
          <cell r="A641">
            <v>39877</v>
          </cell>
          <cell r="B641">
            <v>5.2670927243161723</v>
          </cell>
          <cell r="C641">
            <v>14.401320323942448</v>
          </cell>
          <cell r="D641">
            <v>11.584413308334085</v>
          </cell>
          <cell r="E641">
            <v>2.5550660792951541</v>
          </cell>
        </row>
        <row r="642">
          <cell r="A642">
            <v>39878</v>
          </cell>
          <cell r="B642">
            <v>5.0854890578584468</v>
          </cell>
          <cell r="C642">
            <v>14.200514775566468</v>
          </cell>
          <cell r="D642">
            <v>11.77407890575585</v>
          </cell>
          <cell r="E642">
            <v>2.3259911894273131</v>
          </cell>
        </row>
        <row r="643">
          <cell r="A643">
            <v>39881</v>
          </cell>
          <cell r="B643">
            <v>5.1331112201237294</v>
          </cell>
          <cell r="C643">
            <v>13.571379340053417</v>
          </cell>
          <cell r="D643">
            <v>11.680137269961747</v>
          </cell>
          <cell r="E643">
            <v>2.4405286343612334</v>
          </cell>
        </row>
        <row r="644">
          <cell r="A644">
            <v>39882</v>
          </cell>
          <cell r="B644">
            <v>5.7732237756520322</v>
          </cell>
          <cell r="C644">
            <v>14.957202550185233</v>
          </cell>
          <cell r="D644">
            <v>12.473833273501207</v>
          </cell>
          <cell r="E644">
            <v>2.8105726872246697</v>
          </cell>
        </row>
        <row r="645">
          <cell r="A645">
            <v>39883</v>
          </cell>
          <cell r="B645">
            <v>5.8271609480464024</v>
          </cell>
          <cell r="C645">
            <v>15.593628844662703</v>
          </cell>
          <cell r="D645">
            <v>12.396746485574759</v>
          </cell>
          <cell r="E645">
            <v>3.0220264317180616</v>
          </cell>
        </row>
        <row r="646">
          <cell r="A646">
            <v>39884</v>
          </cell>
          <cell r="B646">
            <v>6.1522974409287876</v>
          </cell>
          <cell r="C646">
            <v>16.227836650297235</v>
          </cell>
          <cell r="D646">
            <v>13.033604928457871</v>
          </cell>
          <cell r="E646">
            <v>3.1277533039647576</v>
          </cell>
        </row>
        <row r="647">
          <cell r="A647">
            <v>39885</v>
          </cell>
          <cell r="B647">
            <v>6.214734872228127</v>
          </cell>
          <cell r="C647">
            <v>16.640077108641336</v>
          </cell>
          <cell r="D647">
            <v>13.047021499678044</v>
          </cell>
          <cell r="E647">
            <v>3.1453744493392071</v>
          </cell>
        </row>
        <row r="648">
          <cell r="A648">
            <v>39888</v>
          </cell>
          <cell r="B648">
            <v>5.975809730653979</v>
          </cell>
          <cell r="C648">
            <v>16.823260811173785</v>
          </cell>
          <cell r="D648">
            <v>12.80245004639573</v>
          </cell>
          <cell r="E648">
            <v>3.1453744493392071</v>
          </cell>
        </row>
        <row r="649">
          <cell r="A649">
            <v>39889</v>
          </cell>
          <cell r="B649">
            <v>6.2463567374040769</v>
          </cell>
          <cell r="C649">
            <v>16.853511952726294</v>
          </cell>
          <cell r="D649">
            <v>13.49360331911921</v>
          </cell>
          <cell r="E649">
            <v>3.2246696035242293</v>
          </cell>
        </row>
        <row r="650">
          <cell r="A650">
            <v>39890</v>
          </cell>
          <cell r="B650">
            <v>6.7044553117646073</v>
          </cell>
          <cell r="C650">
            <v>17.77219312382487</v>
          </cell>
          <cell r="D650">
            <v>13.922249684613298</v>
          </cell>
          <cell r="E650">
            <v>3.3832599118942728</v>
          </cell>
        </row>
        <row r="651">
          <cell r="A651">
            <v>39891</v>
          </cell>
          <cell r="B651">
            <v>6.9417877610175864</v>
          </cell>
          <cell r="C651">
            <v>18.428182917002417</v>
          </cell>
          <cell r="D651">
            <v>13.712750549971849</v>
          </cell>
          <cell r="E651">
            <v>3.2334801762114536</v>
          </cell>
        </row>
        <row r="652">
          <cell r="A652">
            <v>39892</v>
          </cell>
          <cell r="B652">
            <v>6.6501033872875901</v>
          </cell>
          <cell r="C652">
            <v>18.117949234488314</v>
          </cell>
          <cell r="D652">
            <v>13.061112624330127</v>
          </cell>
          <cell r="E652">
            <v>3.0396475770925111</v>
          </cell>
        </row>
        <row r="653">
          <cell r="A653">
            <v>39895</v>
          </cell>
          <cell r="B653">
            <v>7.4813357496270241</v>
          </cell>
          <cell r="C653">
            <v>19.290625839376847</v>
          </cell>
          <cell r="D653">
            <v>13.980902966025118</v>
          </cell>
          <cell r="E653">
            <v>3.1013215859030838</v>
          </cell>
        </row>
        <row r="654">
          <cell r="A654">
            <v>39896</v>
          </cell>
          <cell r="B654">
            <v>7.3122463385921241</v>
          </cell>
          <cell r="C654">
            <v>18.811744560838033</v>
          </cell>
          <cell r="D654">
            <v>13.518670089003345</v>
          </cell>
          <cell r="E654">
            <v>2.9074889867841409</v>
          </cell>
        </row>
        <row r="655">
          <cell r="A655">
            <v>39897</v>
          </cell>
          <cell r="B655">
            <v>7.6277851178080596</v>
          </cell>
          <cell r="C655">
            <v>19.156359118990061</v>
          </cell>
          <cell r="D655">
            <v>13.961416824794432</v>
          </cell>
          <cell r="E655">
            <v>2.9955947136563874</v>
          </cell>
        </row>
        <row r="656">
          <cell r="A656">
            <v>39898</v>
          </cell>
          <cell r="B656">
            <v>8.3700635624483901</v>
          </cell>
          <cell r="C656">
            <v>20.978379687283798</v>
          </cell>
          <cell r="D656">
            <v>14.670051165627541</v>
          </cell>
          <cell r="E656">
            <v>3.6035242290748899</v>
          </cell>
        </row>
        <row r="657">
          <cell r="A657">
            <v>39899</v>
          </cell>
          <cell r="B657">
            <v>8.2049096698716397</v>
          </cell>
          <cell r="C657">
            <v>20.539937041649374</v>
          </cell>
          <cell r="D657">
            <v>14.748882245205772</v>
          </cell>
          <cell r="E657">
            <v>3.8678414096916298</v>
          </cell>
        </row>
        <row r="658">
          <cell r="A658">
            <v>39902</v>
          </cell>
          <cell r="B658">
            <v>7.5169197994400605</v>
          </cell>
          <cell r="C658">
            <v>18.705825377058254</v>
          </cell>
          <cell r="D658">
            <v>13.937712104072396</v>
          </cell>
          <cell r="E658">
            <v>3.7444933920704844</v>
          </cell>
        </row>
        <row r="659">
          <cell r="A659">
            <v>39903</v>
          </cell>
          <cell r="B659">
            <v>7.590621563285322</v>
          </cell>
          <cell r="C659">
            <v>19.282222914072229</v>
          </cell>
          <cell r="D659">
            <v>14.354650787952494</v>
          </cell>
          <cell r="E659">
            <v>3.8678414096916298</v>
          </cell>
        </row>
        <row r="660">
          <cell r="A660">
            <v>39904</v>
          </cell>
          <cell r="B660">
            <v>7.941832832724157</v>
          </cell>
          <cell r="C660">
            <v>19.71210391587104</v>
          </cell>
          <cell r="D660">
            <v>14.90496777612527</v>
          </cell>
          <cell r="E660">
            <v>3.9823788546255501</v>
          </cell>
        </row>
        <row r="661">
          <cell r="A661">
            <v>39905</v>
          </cell>
          <cell r="B661">
            <v>8.8274725429916341</v>
          </cell>
          <cell r="C661">
            <v>22.054915594299157</v>
          </cell>
          <cell r="D661">
            <v>15.914523238006367</v>
          </cell>
          <cell r="E661">
            <v>4.2731277533039647</v>
          </cell>
        </row>
        <row r="662">
          <cell r="A662">
            <v>39906</v>
          </cell>
          <cell r="B662">
            <v>9.135486300941972</v>
          </cell>
          <cell r="C662">
            <v>21.870727826207279</v>
          </cell>
          <cell r="D662">
            <v>15.910441797376587</v>
          </cell>
          <cell r="E662">
            <v>4.3083700440528627</v>
          </cell>
        </row>
        <row r="663">
          <cell r="A663">
            <v>39909</v>
          </cell>
          <cell r="B663">
            <v>8.9941245723932663</v>
          </cell>
          <cell r="C663">
            <v>22.38679129258394</v>
          </cell>
          <cell r="D663">
            <v>15.33660685860783</v>
          </cell>
          <cell r="E663">
            <v>4.3171806167400888</v>
          </cell>
        </row>
        <row r="664">
          <cell r="A664">
            <v>39910</v>
          </cell>
          <cell r="B664">
            <v>8.5593106689099958</v>
          </cell>
          <cell r="C664">
            <v>21.076005411388515</v>
          </cell>
          <cell r="D664">
            <v>15.119156225858953</v>
          </cell>
          <cell r="E664">
            <v>4.2378854625550657</v>
          </cell>
        </row>
        <row r="665">
          <cell r="A665">
            <v>39911</v>
          </cell>
          <cell r="B665">
            <v>9.0289145950611172</v>
          </cell>
          <cell r="C665">
            <v>21.403947853892511</v>
          </cell>
          <cell r="D665">
            <v>15.86302927488731</v>
          </cell>
          <cell r="E665">
            <v>4.4933920704845809</v>
          </cell>
        </row>
        <row r="666">
          <cell r="A666">
            <v>39912</v>
          </cell>
          <cell r="B666">
            <v>10.040829458416773</v>
          </cell>
          <cell r="C666">
            <v>23.039601525027674</v>
          </cell>
          <cell r="D666">
            <v>16.553001505651348</v>
          </cell>
          <cell r="E666">
            <v>4.4052863436123344</v>
          </cell>
        </row>
        <row r="667">
          <cell r="A667">
            <v>39916</v>
          </cell>
          <cell r="B667">
            <v>9.8208752139487316</v>
          </cell>
          <cell r="C667">
            <v>22.534313122617146</v>
          </cell>
          <cell r="D667">
            <v>16.202585904628329</v>
          </cell>
          <cell r="E667">
            <v>4.5903083700440526</v>
          </cell>
        </row>
        <row r="668">
          <cell r="A668">
            <v>39917</v>
          </cell>
          <cell r="B668">
            <v>9.7624615080118602</v>
          </cell>
          <cell r="C668">
            <v>22.655146968392572</v>
          </cell>
          <cell r="D668">
            <v>16.275725095459443</v>
          </cell>
          <cell r="E668">
            <v>4.4229074889867839</v>
          </cell>
        </row>
        <row r="669">
          <cell r="A669">
            <v>39918</v>
          </cell>
          <cell r="B669">
            <v>9.7867185686857834</v>
          </cell>
          <cell r="C669">
            <v>22.147706309187065</v>
          </cell>
          <cell r="D669">
            <v>16.778004950740179</v>
          </cell>
          <cell r="E669">
            <v>4.572687224669604</v>
          </cell>
        </row>
        <row r="670">
          <cell r="A670">
            <v>39919</v>
          </cell>
          <cell r="B670">
            <v>10.352572646249461</v>
          </cell>
          <cell r="C670">
            <v>17.641456582633054</v>
          </cell>
          <cell r="D670">
            <v>17.168559540964683</v>
          </cell>
          <cell r="E670">
            <v>4.9074889867841414</v>
          </cell>
        </row>
        <row r="671">
          <cell r="A671">
            <v>39920</v>
          </cell>
          <cell r="B671">
            <v>10.504309997518428</v>
          </cell>
          <cell r="C671">
            <v>17.039106145251395</v>
          </cell>
          <cell r="D671">
            <v>17.443200685762029</v>
          </cell>
          <cell r="E671">
            <v>5.251101321585903</v>
          </cell>
        </row>
        <row r="672">
          <cell r="A672">
            <v>39923</v>
          </cell>
          <cell r="B672">
            <v>9.4243855243994616</v>
          </cell>
          <cell r="C672">
            <v>16.893854748603349</v>
          </cell>
          <cell r="D672">
            <v>16.963703628517745</v>
          </cell>
          <cell r="E672">
            <v>4.8722466960352424</v>
          </cell>
        </row>
        <row r="673">
          <cell r="A673">
            <v>39924</v>
          </cell>
          <cell r="B673">
            <v>9.8027175488081415</v>
          </cell>
          <cell r="C673">
            <v>17.564245810055866</v>
          </cell>
          <cell r="D673">
            <v>17.084340090601433</v>
          </cell>
          <cell r="E673">
            <v>5.0748898678414092</v>
          </cell>
        </row>
        <row r="674">
          <cell r="A674">
            <v>39925</v>
          </cell>
          <cell r="B674">
            <v>10.34737333849529</v>
          </cell>
          <cell r="C674">
            <v>17.960893854748601</v>
          </cell>
          <cell r="D674">
            <v>17.026954531262376</v>
          </cell>
          <cell r="E674">
            <v>5.1453744493392071</v>
          </cell>
        </row>
        <row r="675">
          <cell r="A675">
            <v>39926</v>
          </cell>
          <cell r="B675">
            <v>10.322283575760927</v>
          </cell>
          <cell r="C675">
            <v>17.96648044692737</v>
          </cell>
          <cell r="D675">
            <v>17.171446844958467</v>
          </cell>
          <cell r="E675">
            <v>5.2070484581497798</v>
          </cell>
        </row>
        <row r="676">
          <cell r="A676">
            <v>39927</v>
          </cell>
          <cell r="B676">
            <v>10.771375993215715</v>
          </cell>
          <cell r="C676">
            <v>18.620111731843576</v>
          </cell>
          <cell r="D676">
            <v>13.892115283144618</v>
          </cell>
          <cell r="E676">
            <v>5.4801762114537445</v>
          </cell>
        </row>
        <row r="677">
          <cell r="A677">
            <v>39930</v>
          </cell>
          <cell r="B677">
            <v>10.33741946426267</v>
          </cell>
          <cell r="C677">
            <v>18.35754189944134</v>
          </cell>
          <cell r="D677">
            <v>17.554493280593402</v>
          </cell>
          <cell r="E677">
            <v>5.6828193832599121</v>
          </cell>
        </row>
        <row r="678">
          <cell r="A678">
            <v>39931</v>
          </cell>
          <cell r="B678">
            <v>9.6059482664860809</v>
          </cell>
          <cell r="C678">
            <v>18.430167597765365</v>
          </cell>
          <cell r="D678">
            <v>16.660302524512783</v>
          </cell>
          <cell r="E678">
            <v>5.8061674008810575</v>
          </cell>
        </row>
        <row r="679">
          <cell r="A679">
            <v>39932</v>
          </cell>
          <cell r="B679">
            <v>9.6597566372896253</v>
          </cell>
          <cell r="C679">
            <v>18.977653631284916</v>
          </cell>
          <cell r="D679">
            <v>16.167256465546654</v>
          </cell>
          <cell r="E679">
            <v>6.140969162995594</v>
          </cell>
        </row>
        <row r="680">
          <cell r="A680">
            <v>39933</v>
          </cell>
          <cell r="B680">
            <v>9.9909873109383174</v>
          </cell>
          <cell r="C680">
            <v>18.905027932960895</v>
          </cell>
          <cell r="D680">
            <v>16.00565778019374</v>
          </cell>
          <cell r="E680">
            <v>6.4845814977973575</v>
          </cell>
        </row>
        <row r="681">
          <cell r="A681">
            <v>39934</v>
          </cell>
          <cell r="B681">
            <v>10.54678417184347</v>
          </cell>
          <cell r="C681">
            <v>19.061452513966479</v>
          </cell>
          <cell r="D681">
            <v>15.975729270432424</v>
          </cell>
          <cell r="E681">
            <v>6.5991189427312777</v>
          </cell>
        </row>
        <row r="682">
          <cell r="A682">
            <v>39937</v>
          </cell>
          <cell r="B682">
            <v>10.894752320558771</v>
          </cell>
          <cell r="C682">
            <v>19.636871508379887</v>
          </cell>
          <cell r="D682">
            <v>18.015026768242691</v>
          </cell>
          <cell r="E682">
            <v>7.1277533039647576</v>
          </cell>
        </row>
        <row r="683">
          <cell r="A683">
            <v>39938</v>
          </cell>
          <cell r="B683">
            <v>11.106951042208541</v>
          </cell>
          <cell r="C683">
            <v>19.145251396648046</v>
          </cell>
          <cell r="D683">
            <v>17.001791736589102</v>
          </cell>
          <cell r="E683">
            <v>7.2599118942731282</v>
          </cell>
        </row>
        <row r="684">
          <cell r="A684">
            <v>39939</v>
          </cell>
          <cell r="B684">
            <v>11.511531843620128</v>
          </cell>
          <cell r="C684">
            <v>18.938547486033517</v>
          </cell>
          <cell r="D684">
            <v>16.009115098601089</v>
          </cell>
          <cell r="E684">
            <v>7.0572687224669597</v>
          </cell>
        </row>
        <row r="685">
          <cell r="A685">
            <v>39940</v>
          </cell>
          <cell r="B685">
            <v>11.148483514640844</v>
          </cell>
          <cell r="C685">
            <v>18.039106145251395</v>
          </cell>
          <cell r="D685">
            <v>15.472031355253279</v>
          </cell>
          <cell r="E685">
            <v>6.643171806167401</v>
          </cell>
        </row>
        <row r="686">
          <cell r="A686">
            <v>39941</v>
          </cell>
          <cell r="B686">
            <v>11.826146010186756</v>
          </cell>
          <cell r="C686">
            <v>18.128491620111735</v>
          </cell>
          <cell r="D686">
            <v>17.263164721951632</v>
          </cell>
          <cell r="E686">
            <v>6.5462555066079293</v>
          </cell>
        </row>
        <row r="687">
          <cell r="A687">
            <v>39944</v>
          </cell>
          <cell r="B687">
            <v>11.126059417093265</v>
          </cell>
          <cell r="C687">
            <v>17.35754189944134</v>
          </cell>
          <cell r="D687">
            <v>16.672361626828309</v>
          </cell>
          <cell r="E687">
            <v>6.1674008810572687</v>
          </cell>
        </row>
        <row r="688">
          <cell r="A688">
            <v>39945</v>
          </cell>
          <cell r="B688">
            <v>10.821752270202126</v>
          </cell>
          <cell r="C688">
            <v>17.486033519553072</v>
          </cell>
          <cell r="D688">
            <v>16.030735291312794</v>
          </cell>
          <cell r="E688">
            <v>5.8502202643171799</v>
          </cell>
        </row>
        <row r="689">
          <cell r="A689">
            <v>39946</v>
          </cell>
          <cell r="B689">
            <v>10.024802196828471</v>
          </cell>
          <cell r="C689">
            <v>17.122905027932958</v>
          </cell>
          <cell r="D689">
            <v>15.419555823450168</v>
          </cell>
          <cell r="E689">
            <v>5.8061674008810575</v>
          </cell>
        </row>
        <row r="690">
          <cell r="A690">
            <v>39947</v>
          </cell>
          <cell r="B690">
            <v>10.601334968022554</v>
          </cell>
          <cell r="C690">
            <v>17.625698324022345</v>
          </cell>
          <cell r="D690">
            <v>16.558243117862382</v>
          </cell>
          <cell r="E690">
            <v>5.9207048458149778</v>
          </cell>
        </row>
        <row r="691">
          <cell r="A691">
            <v>39948</v>
          </cell>
          <cell r="B691">
            <v>10.501698096116741</v>
          </cell>
          <cell r="C691">
            <v>17.765363128491622</v>
          </cell>
          <cell r="D691">
            <v>16.648321093540503</v>
          </cell>
          <cell r="E691">
            <v>5.859030837004406</v>
          </cell>
        </row>
        <row r="692">
          <cell r="A692">
            <v>39951</v>
          </cell>
          <cell r="B692">
            <v>11.16032968204844</v>
          </cell>
          <cell r="C692">
            <v>18.374301675977655</v>
          </cell>
          <cell r="D692">
            <v>17.019089365043993</v>
          </cell>
          <cell r="E692">
            <v>6.4052863436123344</v>
          </cell>
        </row>
        <row r="693">
          <cell r="A693">
            <v>39952</v>
          </cell>
          <cell r="B693">
            <v>11.176690858771105</v>
          </cell>
          <cell r="C693">
            <v>18.681564245810055</v>
          </cell>
          <cell r="D693">
            <v>17.649976394201222</v>
          </cell>
          <cell r="E693">
            <v>5.894273127753304</v>
          </cell>
        </row>
        <row r="694">
          <cell r="A694">
            <v>39953</v>
          </cell>
          <cell r="B694">
            <v>11.061711433963639</v>
          </cell>
          <cell r="C694">
            <v>18.737430167597765</v>
          </cell>
          <cell r="D694">
            <v>17.784585739086459</v>
          </cell>
          <cell r="E694">
            <v>5.929515418502203</v>
          </cell>
        </row>
        <row r="695">
          <cell r="A695">
            <v>39954</v>
          </cell>
          <cell r="B695">
            <v>10.356566008747926</v>
          </cell>
          <cell r="C695">
            <v>17.882681564245807</v>
          </cell>
          <cell r="D695">
            <v>17.150706367334401</v>
          </cell>
          <cell r="E695">
            <v>5.7268722466960353</v>
          </cell>
        </row>
        <row r="696">
          <cell r="A696">
            <v>39955</v>
          </cell>
          <cell r="B696">
            <v>11.236672427654185</v>
          </cell>
          <cell r="C696">
            <v>17.927374301675979</v>
          </cell>
          <cell r="D696">
            <v>17.183284798979184</v>
          </cell>
          <cell r="E696">
            <v>5.9911894273127748</v>
          </cell>
        </row>
        <row r="697">
          <cell r="A697">
            <v>39958</v>
          </cell>
          <cell r="B697">
            <v>11.236672427654185</v>
          </cell>
          <cell r="C697">
            <v>17.927374301675979</v>
          </cell>
          <cell r="D697">
            <v>17.183284798979184</v>
          </cell>
          <cell r="E697">
            <v>5.9911894273127748</v>
          </cell>
        </row>
        <row r="698">
          <cell r="A698">
            <v>39959</v>
          </cell>
          <cell r="B698">
            <v>11.816020350065962</v>
          </cell>
          <cell r="C698">
            <v>18.703910614525139</v>
          </cell>
          <cell r="D698">
            <v>18.105868446682951</v>
          </cell>
          <cell r="E698">
            <v>6.2466960352422909</v>
          </cell>
        </row>
        <row r="699">
          <cell r="A699">
            <v>39960</v>
          </cell>
          <cell r="B699">
            <v>11.551451690154517</v>
          </cell>
          <cell r="C699">
            <v>18.402234636871508</v>
          </cell>
          <cell r="D699">
            <v>17.99920885786349</v>
          </cell>
          <cell r="E699">
            <v>6.176211453744493</v>
          </cell>
        </row>
        <row r="700">
          <cell r="A700">
            <v>39961</v>
          </cell>
          <cell r="B700">
            <v>11.576923136943529</v>
          </cell>
          <cell r="C700">
            <v>18.519553072625698</v>
          </cell>
          <cell r="D700">
            <v>18.166252946813106</v>
          </cell>
          <cell r="E700">
            <v>6.1585903083700444</v>
          </cell>
        </row>
        <row r="701">
          <cell r="A701">
            <v>39962</v>
          </cell>
          <cell r="B701">
            <v>12.001706847238921</v>
          </cell>
          <cell r="C701">
            <v>18.653631284916202</v>
          </cell>
          <cell r="D701">
            <v>18.455783228167423</v>
          </cell>
          <cell r="E701">
            <v>6.1938325991189425</v>
          </cell>
        </row>
        <row r="702">
          <cell r="A702">
            <v>39965</v>
          </cell>
          <cell r="B702">
            <v>12.799445556434804</v>
          </cell>
          <cell r="C702">
            <v>19.592178770949719</v>
          </cell>
          <cell r="D702">
            <v>19.424967354681726</v>
          </cell>
          <cell r="E702">
            <v>6.643171806167401</v>
          </cell>
        </row>
        <row r="703">
          <cell r="A703">
            <v>39966</v>
          </cell>
          <cell r="B703">
            <v>12.881458804039449</v>
          </cell>
          <cell r="C703">
            <v>19.564245810055866</v>
          </cell>
          <cell r="D703">
            <v>19.270384441336045</v>
          </cell>
          <cell r="E703">
            <v>6.6872246696035242</v>
          </cell>
        </row>
        <row r="704">
          <cell r="A704">
            <v>39967</v>
          </cell>
          <cell r="B704">
            <v>12.258179494738634</v>
          </cell>
          <cell r="C704">
            <v>18.636871508379887</v>
          </cell>
          <cell r="D704">
            <v>19.021248752727217</v>
          </cell>
          <cell r="E704" t="e">
            <v>#DIV/0!</v>
          </cell>
        </row>
        <row r="705">
          <cell r="A705">
            <v>39968</v>
          </cell>
          <cell r="B705">
            <v>12.706063112514727</v>
          </cell>
          <cell r="C705">
            <v>18.843575418994412</v>
          </cell>
          <cell r="D705">
            <v>19.331363074627838</v>
          </cell>
          <cell r="E705" t="e">
            <v>#DIV/0!</v>
          </cell>
        </row>
        <row r="706">
          <cell r="A706">
            <v>39969</v>
          </cell>
          <cell r="B706">
            <v>12.614202842159832</v>
          </cell>
          <cell r="C706">
            <v>18.66480446927374</v>
          </cell>
          <cell r="D706">
            <v>19.740569200092658</v>
          </cell>
          <cell r="E706" t="e">
            <v>#DIV/0!</v>
          </cell>
        </row>
        <row r="707">
          <cell r="A707">
            <v>39972</v>
          </cell>
          <cell r="B707">
            <v>12.257164579745224</v>
          </cell>
          <cell r="C707">
            <v>18.039106145251395</v>
          </cell>
          <cell r="D707">
            <v>19.684389295607293</v>
          </cell>
          <cell r="E707" t="e">
            <v>#DIV/0!</v>
          </cell>
        </row>
        <row r="708">
          <cell r="A708">
            <v>39973</v>
          </cell>
          <cell r="B708">
            <v>12.503070167586296</v>
          </cell>
          <cell r="C708">
            <v>18.385474860335194</v>
          </cell>
          <cell r="D708">
            <v>19.919230416533953</v>
          </cell>
          <cell r="E708" t="e">
            <v>#DIV/0!</v>
          </cell>
        </row>
        <row r="709">
          <cell r="A709">
            <v>39974</v>
          </cell>
          <cell r="B709">
            <v>12.445061350437696</v>
          </cell>
          <cell r="C709">
            <v>18.932960893854748</v>
          </cell>
          <cell r="D709">
            <v>19.755356810653542</v>
          </cell>
          <cell r="E709" t="e">
            <v>#DIV/0!</v>
          </cell>
        </row>
        <row r="710">
          <cell r="A710">
            <v>39975</v>
          </cell>
          <cell r="B710">
            <v>12.436865404607339</v>
          </cell>
          <cell r="C710">
            <v>19.251396648044693</v>
          </cell>
          <cell r="D710">
            <v>19.774676282558477</v>
          </cell>
          <cell r="E710" t="e">
            <v>#DIV/0!</v>
          </cell>
        </row>
        <row r="711">
          <cell r="A711">
            <v>39976</v>
          </cell>
          <cell r="B711">
            <v>12.35459379330347</v>
          </cell>
          <cell r="C711">
            <v>18.972067039106147</v>
          </cell>
          <cell r="D711">
            <v>19.652003774430888</v>
          </cell>
          <cell r="E711" t="e">
            <v>#DIV/0!</v>
          </cell>
        </row>
        <row r="712">
          <cell r="A712">
            <v>39979</v>
          </cell>
          <cell r="B712">
            <v>11.786519971466207</v>
          </cell>
          <cell r="C712">
            <v>18.435754189944134</v>
          </cell>
          <cell r="D712">
            <v>19.299546144743719</v>
          </cell>
          <cell r="E712" t="e">
            <v>#DIV/0!</v>
          </cell>
        </row>
        <row r="713">
          <cell r="A713">
            <v>39980</v>
          </cell>
          <cell r="B713">
            <v>11.381876188327801</v>
          </cell>
          <cell r="C713">
            <v>23.430774836045664</v>
          </cell>
          <cell r="D713">
            <v>18.654981881946512</v>
          </cell>
          <cell r="E713" t="e">
            <v>#DIV/0!</v>
          </cell>
        </row>
        <row r="714">
          <cell r="A714">
            <v>39981</v>
          </cell>
          <cell r="B714">
            <v>11.331984304027314</v>
          </cell>
          <cell r="C714">
            <v>23.21844385070035</v>
          </cell>
          <cell r="D714">
            <v>18.501727439350645</v>
          </cell>
          <cell r="E714" t="e">
            <v>#DIV/0!</v>
          </cell>
        </row>
        <row r="715">
          <cell r="A715">
            <v>39982</v>
          </cell>
          <cell r="B715">
            <v>11.21526717010588</v>
          </cell>
          <cell r="C715">
            <v>23.722977896526597</v>
          </cell>
          <cell r="D715">
            <v>18.76751549438837</v>
          </cell>
          <cell r="E715" t="e">
            <v>#DIV/0!</v>
          </cell>
        </row>
        <row r="716">
          <cell r="A716">
            <v>39983</v>
          </cell>
          <cell r="B716">
            <v>11.471892663290511</v>
          </cell>
          <cell r="C716">
            <v>23.492956035948506</v>
          </cell>
          <cell r="D716">
            <v>19.091288984529967</v>
          </cell>
          <cell r="E716" t="e">
            <v>#DIV/0!</v>
          </cell>
        </row>
        <row r="717">
          <cell r="A717">
            <v>39986</v>
          </cell>
          <cell r="B717">
            <v>10.786707199610426</v>
          </cell>
          <cell r="C717">
            <v>22.439478584729983</v>
          </cell>
          <cell r="D717">
            <v>18.158462167248292</v>
          </cell>
          <cell r="E717" t="e">
            <v>#DIV/0!</v>
          </cell>
        </row>
        <row r="718">
          <cell r="A718">
            <v>39987</v>
          </cell>
          <cell r="B718">
            <v>10.891585674381373</v>
          </cell>
          <cell r="C718">
            <v>22.097264561232372</v>
          </cell>
          <cell r="D718">
            <v>18.071721059929153</v>
          </cell>
          <cell r="E718" t="e">
            <v>#DIV/0!</v>
          </cell>
        </row>
        <row r="719">
          <cell r="A719">
            <v>39988</v>
          </cell>
          <cell r="B719">
            <v>11.223678412388089</v>
          </cell>
          <cell r="C719">
            <v>21.87601105556233</v>
          </cell>
          <cell r="D719">
            <v>18.59546415778275</v>
          </cell>
          <cell r="E719" t="e">
            <v>#DIV/0!</v>
          </cell>
        </row>
        <row r="720">
          <cell r="A720">
            <v>39989</v>
          </cell>
          <cell r="B720">
            <v>11.459361956740986</v>
          </cell>
          <cell r="C720">
            <v>21.898792830142668</v>
          </cell>
          <cell r="D720">
            <v>19.239243306224665</v>
          </cell>
          <cell r="E720" t="e">
            <v>#DIV/0!</v>
          </cell>
        </row>
        <row r="721">
          <cell r="A721">
            <v>39990</v>
          </cell>
          <cell r="B721">
            <v>11.85853834039318</v>
          </cell>
          <cell r="C721">
            <v>22.212738283949115</v>
          </cell>
          <cell r="D721">
            <v>17.274965724845018</v>
          </cell>
          <cell r="E721" t="e">
            <v>#DIV/0!</v>
          </cell>
        </row>
        <row r="722">
          <cell r="A722">
            <v>39993</v>
          </cell>
          <cell r="B722">
            <v>11.880279107579597</v>
          </cell>
          <cell r="C722">
            <v>22.184794537251555</v>
          </cell>
          <cell r="D722">
            <v>19.835729408563793</v>
          </cell>
          <cell r="E722" t="e">
            <v>#DIV/0!</v>
          </cell>
        </row>
        <row r="723">
          <cell r="A723">
            <v>39994</v>
          </cell>
          <cell r="B723">
            <v>11.7519639220915</v>
          </cell>
          <cell r="C723">
            <v>22.311953826769095</v>
          </cell>
          <cell r="D723">
            <v>19.792231387262831</v>
          </cell>
          <cell r="E723" t="e">
            <v>#DIV/0!</v>
          </cell>
        </row>
        <row r="724">
          <cell r="A724">
            <v>39995</v>
          </cell>
          <cell r="B724">
            <v>12.016694496539772</v>
          </cell>
          <cell r="C724">
            <v>22.426187863268709</v>
          </cell>
          <cell r="D724">
            <v>17.819980744236879</v>
          </cell>
          <cell r="E724" t="e">
            <v>#DIV/0!</v>
          </cell>
        </row>
        <row r="725">
          <cell r="A725">
            <v>39996</v>
          </cell>
          <cell r="B725">
            <v>11.747724746299665</v>
          </cell>
          <cell r="C725">
            <v>21.591777857915616</v>
          </cell>
          <cell r="D725">
            <v>19.788992406942803</v>
          </cell>
          <cell r="E725" t="e">
            <v>#DIV/0!</v>
          </cell>
        </row>
        <row r="726">
          <cell r="A726">
            <v>39997</v>
          </cell>
          <cell r="B726">
            <v>11.747724746299665</v>
          </cell>
          <cell r="C726">
            <v>21.591777857915616</v>
          </cell>
          <cell r="D726">
            <v>19.788992406942803</v>
          </cell>
          <cell r="E726" t="e">
            <v>#DIV/0!</v>
          </cell>
        </row>
        <row r="727">
          <cell r="A727">
            <v>40000</v>
          </cell>
          <cell r="B727">
            <v>11.090412210492284</v>
          </cell>
          <cell r="C727">
            <v>21.015747084986174</v>
          </cell>
          <cell r="D727">
            <v>19.07067699008385</v>
          </cell>
          <cell r="E727" t="e">
            <v>#DIV/0!</v>
          </cell>
        </row>
        <row r="728">
          <cell r="A728">
            <v>40001</v>
          </cell>
          <cell r="B728">
            <v>10.728680051902094</v>
          </cell>
          <cell r="C728">
            <v>20.668770284890009</v>
          </cell>
          <cell r="D728">
            <v>18.127792603992024</v>
          </cell>
          <cell r="E728" t="e">
            <v>#DIV/0!</v>
          </cell>
        </row>
        <row r="729">
          <cell r="A729">
            <v>40002</v>
          </cell>
          <cell r="B729">
            <v>10.588655086619255</v>
          </cell>
          <cell r="C729">
            <v>20.654024144869219</v>
          </cell>
          <cell r="D729">
            <v>17.06716500262743</v>
          </cell>
          <cell r="E729" t="e">
            <v>#DIV/0!</v>
          </cell>
        </row>
        <row r="730">
          <cell r="A730">
            <v>40003</v>
          </cell>
          <cell r="B730">
            <v>10.893841160297457</v>
          </cell>
          <cell r="C730">
            <v>20.84164989939638</v>
          </cell>
          <cell r="D730">
            <v>17.427288460576033</v>
          </cell>
          <cell r="E730" t="e">
            <v>#DIV/0!</v>
          </cell>
        </row>
        <row r="731">
          <cell r="A731">
            <v>40004</v>
          </cell>
          <cell r="B731">
            <v>10.932139322102676</v>
          </cell>
          <cell r="C731">
            <v>20.770623742454731</v>
          </cell>
          <cell r="D731">
            <v>17.384791067153781</v>
          </cell>
          <cell r="E731" t="e">
            <v>#DIV/0!</v>
          </cell>
        </row>
        <row r="732">
          <cell r="A732">
            <v>40007</v>
          </cell>
          <cell r="B732">
            <v>11.194202883365477</v>
          </cell>
          <cell r="C732">
            <v>21.248051948051952</v>
          </cell>
          <cell r="D732">
            <v>17.678075139329174</v>
          </cell>
          <cell r="E732" t="e">
            <v>#DIV/0!</v>
          </cell>
        </row>
        <row r="733">
          <cell r="A733">
            <v>40008</v>
          </cell>
          <cell r="B733">
            <v>11.23173130077989</v>
          </cell>
          <cell r="C733">
            <v>21.504870129870131</v>
          </cell>
          <cell r="D733">
            <v>17.723518341369804</v>
          </cell>
          <cell r="E733" t="e">
            <v>#DIV/0!</v>
          </cell>
        </row>
        <row r="734">
          <cell r="A734">
            <v>40009</v>
          </cell>
          <cell r="B734">
            <v>11.864931369953085</v>
          </cell>
          <cell r="C734">
            <v>23.037743506493509</v>
          </cell>
          <cell r="D734">
            <v>18.503284309725622</v>
          </cell>
          <cell r="E734" t="e">
            <v>#DIV/0!</v>
          </cell>
        </row>
        <row r="735">
          <cell r="A735">
            <v>40010</v>
          </cell>
          <cell r="B735">
            <v>12.300434153854347</v>
          </cell>
          <cell r="C735">
            <v>22.724872097599373</v>
          </cell>
          <cell r="D735">
            <v>18.746195046883084</v>
          </cell>
          <cell r="E735" t="e">
            <v>#DIV/0!</v>
          </cell>
        </row>
        <row r="736">
          <cell r="A736">
            <v>40011</v>
          </cell>
          <cell r="B736">
            <v>12.267375962849632</v>
          </cell>
          <cell r="C736">
            <v>22.520402525651146</v>
          </cell>
          <cell r="D736">
            <v>18.901953196251259</v>
          </cell>
          <cell r="E736" t="e">
            <v>#DIV/0!</v>
          </cell>
        </row>
        <row r="737">
          <cell r="A737">
            <v>40014</v>
          </cell>
          <cell r="B737">
            <v>12.689293992089866</v>
          </cell>
          <cell r="C737">
            <v>22.967837411207576</v>
          </cell>
          <cell r="D737">
            <v>18.923934123650977</v>
          </cell>
          <cell r="E737" t="e">
            <v>#DIV/0!</v>
          </cell>
        </row>
        <row r="738">
          <cell r="A738">
            <v>40015</v>
          </cell>
          <cell r="B738">
            <v>12.674996468223938</v>
          </cell>
          <cell r="C738">
            <v>23.060615627466458</v>
          </cell>
          <cell r="D738">
            <v>19.042818398224703</v>
          </cell>
          <cell r="E738" t="e">
            <v>#DIV/0!</v>
          </cell>
        </row>
        <row r="739">
          <cell r="A739">
            <v>40016</v>
          </cell>
          <cell r="B739">
            <v>12.724805282283567</v>
          </cell>
          <cell r="C739">
            <v>23.280071033938434</v>
          </cell>
          <cell r="D739">
            <v>19.431124576717785</v>
          </cell>
          <cell r="E739" t="e">
            <v>#DIV/0!</v>
          </cell>
        </row>
        <row r="740">
          <cell r="A740">
            <v>40017</v>
          </cell>
          <cell r="B740">
            <v>13.463779433208041</v>
          </cell>
          <cell r="C740">
            <v>23.94037095501184</v>
          </cell>
          <cell r="D740">
            <v>19.89816327240527</v>
          </cell>
          <cell r="E740" t="e">
            <v>#DIV/0!</v>
          </cell>
        </row>
        <row r="741">
          <cell r="A741">
            <v>40018</v>
          </cell>
          <cell r="B741">
            <v>13.509865585564553</v>
          </cell>
          <cell r="C741">
            <v>24.225730071033936</v>
          </cell>
          <cell r="D741">
            <v>19.775527408625429</v>
          </cell>
          <cell r="E741" t="e">
            <v>#DIV/0!</v>
          </cell>
        </row>
        <row r="742">
          <cell r="A742">
            <v>40021</v>
          </cell>
          <cell r="B742">
            <v>13.257022669040856</v>
          </cell>
          <cell r="C742">
            <v>24.265903709550116</v>
          </cell>
          <cell r="D742">
            <v>19.864568170058668</v>
          </cell>
          <cell r="E742" t="e">
            <v>#DIV/0!</v>
          </cell>
        </row>
        <row r="743">
          <cell r="A743">
            <v>40022</v>
          </cell>
          <cell r="B743">
            <v>12.445778863600646</v>
          </cell>
          <cell r="C743">
            <v>24.185319652722967</v>
          </cell>
          <cell r="D743">
            <v>19.568189519148952</v>
          </cell>
          <cell r="E743" t="e">
            <v>#DIV/0!</v>
          </cell>
        </row>
        <row r="744">
          <cell r="A744">
            <v>40023</v>
          </cell>
          <cell r="B744">
            <v>11.306608465762736</v>
          </cell>
          <cell r="C744">
            <v>18.432452558251263</v>
          </cell>
          <cell r="D744">
            <v>19.51957160260072</v>
          </cell>
          <cell r="E744" t="e">
            <v>#DIV/0!</v>
          </cell>
        </row>
        <row r="745">
          <cell r="A745">
            <v>40024</v>
          </cell>
          <cell r="B745">
            <v>13.076381384908515</v>
          </cell>
          <cell r="C745">
            <v>18.392873864594065</v>
          </cell>
          <cell r="D745">
            <v>17.435054542067576</v>
          </cell>
          <cell r="E745" t="e">
            <v>#DIV/0!</v>
          </cell>
        </row>
        <row r="746">
          <cell r="A746">
            <v>40025</v>
          </cell>
          <cell r="B746">
            <v>13.132354263275884</v>
          </cell>
          <cell r="C746">
            <v>18.310164809439087</v>
          </cell>
          <cell r="D746">
            <v>17.692644376231165</v>
          </cell>
          <cell r="E746" t="e">
            <v>#DIV/0!</v>
          </cell>
        </row>
        <row r="747">
          <cell r="A747">
            <v>40028</v>
          </cell>
          <cell r="B747">
            <v>13.684243526276255</v>
          </cell>
          <cell r="C747">
            <v>18.850407341511378</v>
          </cell>
          <cell r="D747">
            <v>19.694503127002541</v>
          </cell>
          <cell r="E747" t="e">
            <v>#DIV/0!</v>
          </cell>
        </row>
        <row r="748">
          <cell r="A748">
            <v>40029</v>
          </cell>
          <cell r="B748">
            <v>14.127970488694002</v>
          </cell>
          <cell r="C748">
            <v>18.82409401629366</v>
          </cell>
          <cell r="D748">
            <v>19.652497257845447</v>
          </cell>
          <cell r="E748" t="e">
            <v>#DIV/0!</v>
          </cell>
        </row>
        <row r="749">
          <cell r="A749">
            <v>40030</v>
          </cell>
          <cell r="B749">
            <v>13.909779082883434</v>
          </cell>
          <cell r="C749">
            <v>18.523504073415118</v>
          </cell>
          <cell r="D749">
            <v>19.227860149441788</v>
          </cell>
          <cell r="E749" t="e">
            <v>#DIV/0!</v>
          </cell>
        </row>
        <row r="750">
          <cell r="A750">
            <v>40031</v>
          </cell>
          <cell r="B750">
            <v>13.231935780428458</v>
          </cell>
          <cell r="C750">
            <v>18.331561944002249</v>
          </cell>
          <cell r="D750">
            <v>19.057457228472622</v>
          </cell>
          <cell r="E750" t="e">
            <v>#DIV/0!</v>
          </cell>
        </row>
        <row r="751">
          <cell r="A751">
            <v>40032</v>
          </cell>
          <cell r="B751">
            <v>14.086464252143344</v>
          </cell>
          <cell r="C751">
            <v>18.639385710272499</v>
          </cell>
          <cell r="D751">
            <v>19.339267025692884</v>
          </cell>
          <cell r="E751" t="e">
            <v>#DIV/0!</v>
          </cell>
        </row>
        <row r="752">
          <cell r="A752">
            <v>40035</v>
          </cell>
          <cell r="B752">
            <v>14.26979082758819</v>
          </cell>
          <cell r="C752">
            <v>18.629810843711958</v>
          </cell>
          <cell r="D752">
            <v>19.360972713421642</v>
          </cell>
          <cell r="E752" t="e">
            <v>#DIV/0!</v>
          </cell>
        </row>
        <row r="753">
          <cell r="A753">
            <v>40036</v>
          </cell>
          <cell r="B753">
            <v>14.186714559338535</v>
          </cell>
          <cell r="C753">
            <v>18.47916471579736</v>
          </cell>
          <cell r="D753">
            <v>19.38533798463132</v>
          </cell>
          <cell r="E753" t="e">
            <v>#DIV/0!</v>
          </cell>
        </row>
        <row r="754">
          <cell r="A754">
            <v>40037</v>
          </cell>
          <cell r="B754">
            <v>14.661416477149253</v>
          </cell>
          <cell r="C754">
            <v>19.017183256859255</v>
          </cell>
          <cell r="D754">
            <v>19.730693670318409</v>
          </cell>
          <cell r="E754" t="e">
            <v>#DIV/0!</v>
          </cell>
        </row>
        <row r="755">
          <cell r="A755">
            <v>40038</v>
          </cell>
          <cell r="B755">
            <v>14.690797990825127</v>
          </cell>
          <cell r="C755">
            <v>19.266434123045229</v>
          </cell>
          <cell r="D755">
            <v>20.526647580455723</v>
          </cell>
          <cell r="E755" t="e">
            <v>#DIV/0!</v>
          </cell>
        </row>
        <row r="756">
          <cell r="A756">
            <v>40039</v>
          </cell>
          <cell r="B756">
            <v>14.387974991380181</v>
          </cell>
          <cell r="C756">
            <v>18.822406407152169</v>
          </cell>
          <cell r="D756">
            <v>20.089665871185424</v>
          </cell>
          <cell r="E756" t="e">
            <v>#DIV/0!</v>
          </cell>
        </row>
        <row r="757">
          <cell r="A757">
            <v>40042</v>
          </cell>
          <cell r="B757">
            <v>13.600720682030769</v>
          </cell>
          <cell r="C757">
            <v>18.344524119947849</v>
          </cell>
          <cell r="D757">
            <v>19.406378473087763</v>
          </cell>
          <cell r="E757" t="e">
            <v>#DIV/0!</v>
          </cell>
        </row>
        <row r="758">
          <cell r="A758">
            <v>40043</v>
          </cell>
          <cell r="B758">
            <v>14.013216797319464</v>
          </cell>
          <cell r="C758">
            <v>18.499022164276404</v>
          </cell>
          <cell r="D758">
            <v>20.046521399397903</v>
          </cell>
          <cell r="E758" t="e">
            <v>#DIV/0!</v>
          </cell>
        </row>
        <row r="759">
          <cell r="A759">
            <v>40044</v>
          </cell>
          <cell r="B759">
            <v>14.047333383496614</v>
          </cell>
          <cell r="C759">
            <v>18.691422983795867</v>
          </cell>
          <cell r="D759">
            <v>20.012781114775684</v>
          </cell>
          <cell r="E759" t="e">
            <v>#DIV/0!</v>
          </cell>
        </row>
        <row r="760">
          <cell r="A760">
            <v>40045</v>
          </cell>
          <cell r="B760">
            <v>14.298171246987081</v>
          </cell>
          <cell r="C760">
            <v>18.961724715962006</v>
          </cell>
          <cell r="D760">
            <v>20.188471756752886</v>
          </cell>
          <cell r="E760" t="e">
            <v>#DIV/0!</v>
          </cell>
        </row>
        <row r="761">
          <cell r="A761">
            <v>40046</v>
          </cell>
          <cell r="B761">
            <v>14.669674358284496</v>
          </cell>
          <cell r="C761">
            <v>19.140901471409947</v>
          </cell>
          <cell r="D761">
            <v>20.459268747672656</v>
          </cell>
          <cell r="E761" t="e">
            <v>#DIV/0!</v>
          </cell>
        </row>
        <row r="762">
          <cell r="A762">
            <v>40049</v>
          </cell>
          <cell r="B762">
            <v>14.457080110066983</v>
          </cell>
          <cell r="C762">
            <v>19.167209908735334</v>
          </cell>
          <cell r="D762">
            <v>20.320334624712366</v>
          </cell>
          <cell r="E762" t="e">
            <v>#DIV/0!</v>
          </cell>
        </row>
        <row r="763">
          <cell r="A763">
            <v>40050</v>
          </cell>
          <cell r="B763">
            <v>14.622559391215342</v>
          </cell>
          <cell r="C763">
            <v>19.225367852486496</v>
          </cell>
          <cell r="D763">
            <v>20.250701665186714</v>
          </cell>
          <cell r="E763" t="e">
            <v>#DIV/0!</v>
          </cell>
        </row>
        <row r="764">
          <cell r="A764">
            <v>40051</v>
          </cell>
          <cell r="B764">
            <v>14.761239920934848</v>
          </cell>
          <cell r="C764">
            <v>19.384103184950646</v>
          </cell>
          <cell r="D764">
            <v>20.136253437312025</v>
          </cell>
          <cell r="E764" t="e">
            <v>#DIV/0!</v>
          </cell>
        </row>
        <row r="765">
          <cell r="A765">
            <v>40052</v>
          </cell>
          <cell r="B765">
            <v>14.921780180582701</v>
          </cell>
          <cell r="C765">
            <v>19.427360774818403</v>
          </cell>
          <cell r="D765">
            <v>20.10512994949061</v>
          </cell>
          <cell r="E765" t="e">
            <v>#DIV/0!</v>
          </cell>
        </row>
        <row r="766">
          <cell r="A766">
            <v>40053</v>
          </cell>
          <cell r="B766">
            <v>15.020990343107679</v>
          </cell>
          <cell r="C766">
            <v>19.627025516856026</v>
          </cell>
          <cell r="D766">
            <v>19.872508247161832</v>
          </cell>
          <cell r="E766" t="e">
            <v>#DIV/0!</v>
          </cell>
        </row>
        <row r="767">
          <cell r="A767">
            <v>40056</v>
          </cell>
          <cell r="B767">
            <v>14.514999153969562</v>
          </cell>
          <cell r="C767">
            <v>19.273887129819336</v>
          </cell>
          <cell r="D767">
            <v>19.800596397506041</v>
          </cell>
          <cell r="E767" t="e">
            <v>#DIV/0!</v>
          </cell>
        </row>
        <row r="768">
          <cell r="A768">
            <v>40057</v>
          </cell>
          <cell r="B768">
            <v>13.991067759673093</v>
          </cell>
          <cell r="C768">
            <v>18.731141739616319</v>
          </cell>
          <cell r="D768">
            <v>19.173709575778407</v>
          </cell>
          <cell r="E768" t="e">
            <v>#DIV/0!</v>
          </cell>
        </row>
        <row r="769">
          <cell r="A769">
            <v>40058</v>
          </cell>
          <cell r="B769">
            <v>13.925659575974292</v>
          </cell>
          <cell r="C769">
            <v>18.567377537716524</v>
          </cell>
          <cell r="D769">
            <v>19.128418514221877</v>
          </cell>
          <cell r="E769">
            <v>9.8227848101265813</v>
          </cell>
        </row>
        <row r="770">
          <cell r="A770">
            <v>40059</v>
          </cell>
          <cell r="B770">
            <v>14.241104717254833</v>
          </cell>
          <cell r="C770">
            <v>19.132333767926987</v>
          </cell>
          <cell r="D770">
            <v>19.178802347397671</v>
          </cell>
          <cell r="E770">
            <v>9.7181852647542026</v>
          </cell>
        </row>
        <row r="771">
          <cell r="A771">
            <v>40060</v>
          </cell>
          <cell r="B771">
            <v>14.623817197782385</v>
          </cell>
          <cell r="C771">
            <v>19.441376420189979</v>
          </cell>
          <cell r="D771">
            <v>19.64918990432815</v>
          </cell>
          <cell r="E771">
            <v>10.160495387337292</v>
          </cell>
        </row>
        <row r="772">
          <cell r="A772">
            <v>40063</v>
          </cell>
          <cell r="B772">
            <v>14.623817197782385</v>
          </cell>
          <cell r="C772">
            <v>19.441376420189979</v>
          </cell>
          <cell r="D772">
            <v>19.64918990432815</v>
          </cell>
          <cell r="E772">
            <v>10.160495387337292</v>
          </cell>
        </row>
        <row r="773">
          <cell r="A773">
            <v>40064</v>
          </cell>
          <cell r="B773">
            <v>15.065171785971406</v>
          </cell>
          <cell r="C773">
            <v>20.013846438825603</v>
          </cell>
          <cell r="D773">
            <v>19.751773922423816</v>
          </cell>
          <cell r="E773" t="e">
            <v>#DIV/0!</v>
          </cell>
        </row>
        <row r="774">
          <cell r="A774">
            <v>40065</v>
          </cell>
          <cell r="B774">
            <v>15.46471350510663</v>
          </cell>
          <cell r="C774">
            <v>20.398953412985087</v>
          </cell>
          <cell r="D774">
            <v>20.661999379804666</v>
          </cell>
          <cell r="E774" t="e">
            <v>#DIV/0!</v>
          </cell>
        </row>
        <row r="775">
          <cell r="A775">
            <v>40066</v>
          </cell>
          <cell r="B775">
            <v>15.879398088472593</v>
          </cell>
          <cell r="C775">
            <v>20.660461239233122</v>
          </cell>
          <cell r="D775">
            <v>18.984680871464253</v>
          </cell>
          <cell r="E775" t="e">
            <v>#DIV/0!</v>
          </cell>
        </row>
        <row r="776">
          <cell r="A776">
            <v>40067</v>
          </cell>
          <cell r="B776">
            <v>16.124994032444405</v>
          </cell>
          <cell r="C776">
            <v>20.577776234139115</v>
          </cell>
          <cell r="D776">
            <v>19.139620616370621</v>
          </cell>
          <cell r="E776" t="e">
            <v>#DIV/0!</v>
          </cell>
        </row>
        <row r="777">
          <cell r="A777">
            <v>40070</v>
          </cell>
          <cell r="B777">
            <v>16.352735050079726</v>
          </cell>
          <cell r="C777">
            <v>20.476359173844585</v>
          </cell>
          <cell r="D777">
            <v>19.054685320863921</v>
          </cell>
          <cell r="E777" t="e">
            <v>#DIV/0!</v>
          </cell>
        </row>
        <row r="778">
          <cell r="A778">
            <v>40071</v>
          </cell>
          <cell r="B778">
            <v>16.636943465765327</v>
          </cell>
          <cell r="C778">
            <v>20.681207742891544</v>
          </cell>
          <cell r="D778">
            <v>18.947203792013745</v>
          </cell>
          <cell r="E778" t="e">
            <v>#DIV/0!</v>
          </cell>
        </row>
        <row r="780">
          <cell r="B780" t="str">
            <v>CABLING</v>
          </cell>
          <cell r="C780" t="str">
            <v>CONNECTOR</v>
          </cell>
          <cell r="D780" t="str">
            <v>NETWORKING</v>
          </cell>
          <cell r="E780" t="str">
            <v>ADCT</v>
          </cell>
        </row>
        <row r="781">
          <cell r="B781">
            <v>16.636943465765327</v>
          </cell>
          <cell r="C781">
            <v>20.681207742891544</v>
          </cell>
          <cell r="D781">
            <v>18.947203792013745</v>
          </cell>
          <cell r="E781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 t="str">
            <v>Wireless Equipment</v>
          </cell>
          <cell r="C2" t="str">
            <v>Wireline Equipment</v>
          </cell>
          <cell r="D2" t="str">
            <v>Total</v>
          </cell>
        </row>
        <row r="3">
          <cell r="A3" t="str">
            <v>2008A</v>
          </cell>
          <cell r="B3">
            <v>20</v>
          </cell>
          <cell r="C3">
            <v>14</v>
          </cell>
          <cell r="D3">
            <v>34</v>
          </cell>
        </row>
        <row r="4">
          <cell r="A4" t="str">
            <v>2009E</v>
          </cell>
          <cell r="B4">
            <v>20</v>
          </cell>
          <cell r="C4">
            <v>14</v>
          </cell>
          <cell r="D4">
            <v>34</v>
          </cell>
        </row>
        <row r="5">
          <cell r="A5" t="str">
            <v>2010E</v>
          </cell>
          <cell r="B5">
            <v>20</v>
          </cell>
          <cell r="C5">
            <v>14</v>
          </cell>
          <cell r="D5">
            <v>34</v>
          </cell>
        </row>
        <row r="6">
          <cell r="A6" t="str">
            <v>2011E</v>
          </cell>
          <cell r="B6">
            <v>20</v>
          </cell>
          <cell r="C6">
            <v>14</v>
          </cell>
          <cell r="D6">
            <v>34</v>
          </cell>
        </row>
        <row r="7">
          <cell r="A7" t="str">
            <v>2012E</v>
          </cell>
          <cell r="B7">
            <v>20</v>
          </cell>
          <cell r="C7">
            <v>14</v>
          </cell>
          <cell r="D7">
            <v>34</v>
          </cell>
        </row>
        <row r="27">
          <cell r="B27" t="str">
            <v>2009E</v>
          </cell>
          <cell r="C27" t="str">
            <v>2010E</v>
          </cell>
        </row>
        <row r="28">
          <cell r="A28" t="str">
            <v>Telco Equip.</v>
          </cell>
          <cell r="B28">
            <v>-0.111</v>
          </cell>
          <cell r="C28">
            <v>5.5E-2</v>
          </cell>
        </row>
        <row r="29">
          <cell r="A29" t="str">
            <v>Wireline Equip.</v>
          </cell>
          <cell r="B29">
            <v>-7.4999999999999997E-2</v>
          </cell>
          <cell r="C29">
            <v>6.6000000000000003E-2</v>
          </cell>
        </row>
        <row r="30">
          <cell r="A30" t="str">
            <v>Wireless Equip.</v>
          </cell>
          <cell r="B30">
            <v>-7.4999999999999997E-2</v>
          </cell>
          <cell r="C30">
            <v>6.6000000000000003E-2</v>
          </cell>
        </row>
        <row r="31">
          <cell r="A31" t="str">
            <v>ADC</v>
          </cell>
          <cell r="B31">
            <v>-0.05</v>
          </cell>
          <cell r="C31">
            <v>-0.03</v>
          </cell>
        </row>
      </sheetData>
      <sheetData sheetId="18" refreshError="1">
        <row r="3">
          <cell r="B3" t="str">
            <v>Wireless Equipment</v>
          </cell>
          <cell r="C3" t="str">
            <v>Wireline Equipment</v>
          </cell>
        </row>
        <row r="4">
          <cell r="A4" t="str">
            <v>2008A</v>
          </cell>
          <cell r="B4">
            <v>20</v>
          </cell>
          <cell r="C4">
            <v>14</v>
          </cell>
        </row>
        <row r="5">
          <cell r="A5" t="str">
            <v>2009E</v>
          </cell>
          <cell r="B5">
            <v>20</v>
          </cell>
          <cell r="C5">
            <v>14</v>
          </cell>
        </row>
        <row r="6">
          <cell r="A6" t="str">
            <v>2010E</v>
          </cell>
          <cell r="B6">
            <v>20</v>
          </cell>
          <cell r="C6">
            <v>14</v>
          </cell>
        </row>
        <row r="7">
          <cell r="A7" t="str">
            <v>2011E</v>
          </cell>
          <cell r="B7">
            <v>20</v>
          </cell>
          <cell r="C7">
            <v>14</v>
          </cell>
        </row>
        <row r="8">
          <cell r="A8" t="str">
            <v>2012E</v>
          </cell>
          <cell r="B8">
            <v>20</v>
          </cell>
          <cell r="C8">
            <v>14</v>
          </cell>
        </row>
        <row r="28">
          <cell r="B28" t="str">
            <v>Wireless Equipment</v>
          </cell>
          <cell r="C28" t="str">
            <v>Wireline Equipment</v>
          </cell>
        </row>
        <row r="29">
          <cell r="A29" t="str">
            <v>2008A</v>
          </cell>
          <cell r="B29">
            <v>20</v>
          </cell>
          <cell r="C29">
            <v>14</v>
          </cell>
        </row>
        <row r="30">
          <cell r="A30" t="str">
            <v>2009E</v>
          </cell>
          <cell r="B30">
            <v>20</v>
          </cell>
          <cell r="C30">
            <v>14</v>
          </cell>
        </row>
        <row r="31">
          <cell r="A31" t="str">
            <v>2010E</v>
          </cell>
          <cell r="B31">
            <v>20</v>
          </cell>
          <cell r="C31">
            <v>14</v>
          </cell>
        </row>
        <row r="32">
          <cell r="A32" t="str">
            <v>2011E</v>
          </cell>
          <cell r="B32">
            <v>20</v>
          </cell>
          <cell r="C32">
            <v>14</v>
          </cell>
        </row>
        <row r="33">
          <cell r="A33" t="str">
            <v>2012E</v>
          </cell>
          <cell r="B33">
            <v>20</v>
          </cell>
          <cell r="C33">
            <v>14</v>
          </cell>
        </row>
      </sheetData>
      <sheetData sheetId="19" refreshError="1">
        <row r="3">
          <cell r="B3" t="str">
            <v>LARGE CAP RESTRUCTURING CONTINUES</v>
          </cell>
        </row>
        <row r="5">
          <cell r="B5" t="str">
            <v>Nortel Networks Corp.</v>
          </cell>
        </row>
        <row r="6">
          <cell r="B6" t="str">
            <v>OTCPK:NRTL.Q</v>
          </cell>
          <cell r="H6" t="str">
            <v>Market Cap</v>
          </cell>
          <cell r="R6" t="str">
            <v>Rev. Growth</v>
          </cell>
        </row>
        <row r="7">
          <cell r="E7" t="str">
            <v>Market Cap</v>
          </cell>
          <cell r="M7" t="str">
            <v>Revenues</v>
          </cell>
        </row>
        <row r="8">
          <cell r="B8">
            <v>39082</v>
          </cell>
          <cell r="D8" t="str">
            <v>CY2006</v>
          </cell>
          <cell r="E8">
            <v>11604.856229999999</v>
          </cell>
          <cell r="L8">
            <v>38717</v>
          </cell>
          <cell r="M8">
            <v>10509</v>
          </cell>
          <cell r="N8" t="str">
            <v>CY2006</v>
          </cell>
          <cell r="O8">
            <v>8.649728803882395E-2</v>
          </cell>
        </row>
        <row r="9">
          <cell r="B9">
            <v>40072</v>
          </cell>
          <cell r="D9" t="str">
            <v>Today</v>
          </cell>
          <cell r="E9">
            <v>43.818629999999999</v>
          </cell>
          <cell r="L9">
            <v>39082</v>
          </cell>
          <cell r="M9">
            <v>11418</v>
          </cell>
          <cell r="N9" t="str">
            <v>Today</v>
          </cell>
          <cell r="O9">
            <v>-0.22485154657449258</v>
          </cell>
        </row>
        <row r="10">
          <cell r="L10">
            <v>39707</v>
          </cell>
          <cell r="M10">
            <v>11283</v>
          </cell>
        </row>
        <row r="11">
          <cell r="L11">
            <v>40072</v>
          </cell>
          <cell r="M11">
            <v>8746</v>
          </cell>
        </row>
        <row r="17">
          <cell r="B17" t="str">
            <v>Alcatel-Lucent</v>
          </cell>
        </row>
        <row r="18">
          <cell r="B18" t="str">
            <v>ENXTPA:ALU</v>
          </cell>
          <cell r="H18" t="str">
            <v>Market Cap</v>
          </cell>
          <cell r="R18" t="str">
            <v>Rev. Growth</v>
          </cell>
        </row>
        <row r="19">
          <cell r="E19" t="str">
            <v>Market Cap</v>
          </cell>
          <cell r="M19" t="str">
            <v>Revenues</v>
          </cell>
        </row>
        <row r="20">
          <cell r="B20">
            <v>39082</v>
          </cell>
          <cell r="D20" t="str">
            <v>CY2006</v>
          </cell>
          <cell r="E20">
            <v>19746.24826</v>
          </cell>
          <cell r="L20">
            <v>38717</v>
          </cell>
          <cell r="M20">
            <v>13289.504859999999</v>
          </cell>
          <cell r="N20" t="str">
            <v>CY2006</v>
          </cell>
          <cell r="O20">
            <v>0.21948661449227247</v>
          </cell>
        </row>
        <row r="21">
          <cell r="B21">
            <v>40072</v>
          </cell>
          <cell r="D21" t="str">
            <v>Today</v>
          </cell>
          <cell r="E21">
            <v>9603.5788499999999</v>
          </cell>
          <cell r="L21">
            <v>39082</v>
          </cell>
          <cell r="M21">
            <v>16206.37329</v>
          </cell>
          <cell r="N21" t="str">
            <v>Today</v>
          </cell>
          <cell r="O21">
            <v>-0.16133414376135313</v>
          </cell>
        </row>
        <row r="22">
          <cell r="L22">
            <v>39707</v>
          </cell>
          <cell r="M22">
            <v>27616.64962</v>
          </cell>
        </row>
        <row r="23">
          <cell r="L23">
            <v>40072</v>
          </cell>
          <cell r="M23">
            <v>23161.141100000001</v>
          </cell>
        </row>
        <row r="29">
          <cell r="B29" t="str">
            <v>LM Ericsson Telephone Co.</v>
          </cell>
        </row>
        <row r="30">
          <cell r="B30" t="str">
            <v>OM:ERIC B</v>
          </cell>
          <cell r="H30" t="str">
            <v>Market Cap</v>
          </cell>
          <cell r="R30" t="str">
            <v>Rev. Growth</v>
          </cell>
        </row>
        <row r="31">
          <cell r="E31" t="str">
            <v>Market Cap</v>
          </cell>
          <cell r="M31" t="str">
            <v>Revenues</v>
          </cell>
        </row>
        <row r="32">
          <cell r="B32">
            <v>39082</v>
          </cell>
          <cell r="D32" t="str">
            <v>CY2006</v>
          </cell>
          <cell r="E32">
            <v>64217.779269999999</v>
          </cell>
          <cell r="L32">
            <v>38717</v>
          </cell>
          <cell r="M32">
            <v>19304.775099999999</v>
          </cell>
          <cell r="N32" t="str">
            <v>CY2006</v>
          </cell>
          <cell r="O32">
            <v>0.36285562580835262</v>
          </cell>
        </row>
        <row r="33">
          <cell r="B33">
            <v>40072</v>
          </cell>
          <cell r="D33" t="str">
            <v>Today</v>
          </cell>
          <cell r="E33">
            <v>33780.394139999997</v>
          </cell>
          <cell r="L33">
            <v>39082</v>
          </cell>
          <cell r="M33">
            <v>26309.621350000001</v>
          </cell>
          <cell r="N33" t="str">
            <v>Today</v>
          </cell>
          <cell r="O33">
            <v>-0.11258873276438686</v>
          </cell>
        </row>
        <row r="34">
          <cell r="L34">
            <v>39707</v>
          </cell>
          <cell r="M34">
            <v>31677.629389999998</v>
          </cell>
        </row>
        <row r="35">
          <cell r="L35">
            <v>40072</v>
          </cell>
          <cell r="M35">
            <v>28111.08524</v>
          </cell>
        </row>
        <row r="38">
          <cell r="B38" t="str">
            <v>Motorola Inc.</v>
          </cell>
        </row>
        <row r="39">
          <cell r="B39" t="str">
            <v>NYSE:MOT</v>
          </cell>
          <cell r="H39" t="str">
            <v>Market Cap</v>
          </cell>
          <cell r="R39" t="str">
            <v>Rev. Growth</v>
          </cell>
        </row>
        <row r="40">
          <cell r="E40" t="str">
            <v>Market Cap</v>
          </cell>
          <cell r="M40" t="str">
            <v>Revenues</v>
          </cell>
        </row>
        <row r="41">
          <cell r="B41">
            <v>39082</v>
          </cell>
          <cell r="D41" t="str">
            <v>CY2006</v>
          </cell>
          <cell r="E41">
            <v>49703.080399999999</v>
          </cell>
          <cell r="L41">
            <v>38717</v>
          </cell>
          <cell r="M41">
            <v>35310</v>
          </cell>
          <cell r="N41" t="str">
            <v>CY2006</v>
          </cell>
          <cell r="O41">
            <v>0.2134522798074201</v>
          </cell>
        </row>
        <row r="42">
          <cell r="B42">
            <v>40072</v>
          </cell>
          <cell r="D42" t="str">
            <v>Today</v>
          </cell>
          <cell r="E42">
            <v>21025.534240000001</v>
          </cell>
          <cell r="L42">
            <v>39082</v>
          </cell>
          <cell r="M42">
            <v>42847</v>
          </cell>
          <cell r="N42" t="str">
            <v>Today</v>
          </cell>
          <cell r="O42">
            <v>-0.25018389384176298</v>
          </cell>
        </row>
        <row r="43">
          <cell r="L43">
            <v>39707</v>
          </cell>
          <cell r="M43">
            <v>33987</v>
          </cell>
        </row>
        <row r="44">
          <cell r="L44">
            <v>40072</v>
          </cell>
          <cell r="M44">
            <v>25484</v>
          </cell>
        </row>
        <row r="47">
          <cell r="B47" t="str">
            <v>Nokia Siemens Networks Oy</v>
          </cell>
        </row>
        <row r="48">
          <cell r="B48" t="str">
            <v>IQ34428289</v>
          </cell>
          <cell r="H48" t="str">
            <v>Market Cap</v>
          </cell>
          <cell r="R48" t="str">
            <v>Rev. Growth</v>
          </cell>
        </row>
        <row r="49">
          <cell r="E49" t="str">
            <v>Market Cap</v>
          </cell>
          <cell r="M49" t="str">
            <v>Revenues</v>
          </cell>
        </row>
        <row r="50">
          <cell r="B50">
            <v>39082</v>
          </cell>
          <cell r="D50" t="str">
            <v>CY2006</v>
          </cell>
          <cell r="E50" t="str">
            <v xml:space="preserve">na </v>
          </cell>
          <cell r="L50">
            <v>38717</v>
          </cell>
          <cell r="M50">
            <v>6557</v>
          </cell>
          <cell r="N50" t="str">
            <v>CY2006</v>
          </cell>
          <cell r="O50">
            <v>0.13664785725179196</v>
          </cell>
        </row>
        <row r="51">
          <cell r="B51">
            <v>40072</v>
          </cell>
          <cell r="D51" t="str">
            <v>Today</v>
          </cell>
          <cell r="E51" t="str">
            <v xml:space="preserve">na </v>
          </cell>
          <cell r="L51">
            <v>39082</v>
          </cell>
          <cell r="M51">
            <v>7453</v>
          </cell>
          <cell r="N51" t="str">
            <v>Today</v>
          </cell>
          <cell r="O51">
            <v>-0.10721098817245323</v>
          </cell>
        </row>
        <row r="52">
          <cell r="L52">
            <v>39707</v>
          </cell>
          <cell r="M52">
            <v>15726</v>
          </cell>
        </row>
        <row r="53">
          <cell r="L53">
            <v>40072</v>
          </cell>
          <cell r="M53">
            <v>14040</v>
          </cell>
        </row>
        <row r="66">
          <cell r="B66" t="str">
            <v>Nokia Siemens Networks</v>
          </cell>
        </row>
      </sheetData>
      <sheetData sheetId="20" refreshError="1">
        <row r="1">
          <cell r="A1" t="str">
            <v>Pricing Date</v>
          </cell>
          <cell r="B1" t="str">
            <v>Cabling ¹</v>
          </cell>
          <cell r="C1" t="str">
            <v>Connector ²</v>
          </cell>
          <cell r="D1" t="str">
            <v>Networking ³</v>
          </cell>
          <cell r="E1" t="str">
            <v>ADCT</v>
          </cell>
          <cell r="F1" t="str">
            <v>NASDAQ</v>
          </cell>
          <cell r="K1">
            <v>100</v>
          </cell>
        </row>
        <row r="2">
          <cell r="A2">
            <v>38975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  <cell r="F2">
            <v>100</v>
          </cell>
          <cell r="H2" t="str">
            <v>NASDAQ</v>
          </cell>
          <cell r="J2">
            <v>-5.946969234750199</v>
          </cell>
        </row>
        <row r="3">
          <cell r="A3">
            <v>38978</v>
          </cell>
          <cell r="B3">
            <v>101.191576367755</v>
          </cell>
          <cell r="C3">
            <v>99.232812495998104</v>
          </cell>
          <cell r="D3">
            <v>99.074944001716901</v>
          </cell>
          <cell r="E3">
            <v>100.485436893203</v>
          </cell>
          <cell r="F3">
            <v>100.007164104843</v>
          </cell>
          <cell r="H3" t="str">
            <v>CABLING</v>
          </cell>
          <cell r="J3">
            <v>-5.6900364470945988</v>
          </cell>
        </row>
        <row r="4">
          <cell r="A4">
            <v>38979</v>
          </cell>
          <cell r="B4">
            <v>102.538522359307</v>
          </cell>
          <cell r="C4">
            <v>98.437964768409799</v>
          </cell>
          <cell r="D4">
            <v>98.0863082961515</v>
          </cell>
          <cell r="E4">
            <v>99.375866851595006</v>
          </cell>
          <cell r="F4">
            <v>99.4086643371039</v>
          </cell>
          <cell r="H4" t="str">
            <v>CONNECTOR</v>
          </cell>
          <cell r="J4">
            <v>-30.366091088847597</v>
          </cell>
        </row>
        <row r="5">
          <cell r="A5">
            <v>38980</v>
          </cell>
          <cell r="B5">
            <v>106.44498784701101</v>
          </cell>
          <cell r="C5">
            <v>101.506561501524</v>
          </cell>
          <cell r="D5">
            <v>99.9723296662319</v>
          </cell>
          <cell r="E5">
            <v>100.20804438280101</v>
          </cell>
          <cell r="F5">
            <v>100.77385214812</v>
          </cell>
          <cell r="H5" t="str">
            <v>NETWORKING</v>
          </cell>
          <cell r="J5">
            <v>-48.328878724333698</v>
          </cell>
        </row>
        <row r="6">
          <cell r="A6">
            <v>38981</v>
          </cell>
          <cell r="B6">
            <v>106.512302271298</v>
          </cell>
          <cell r="C6">
            <v>101.08437016276</v>
          </cell>
          <cell r="D6">
            <v>101.589475289063</v>
          </cell>
          <cell r="E6">
            <v>101.24826629680901</v>
          </cell>
          <cell r="F6">
            <v>100.09662595353301</v>
          </cell>
          <cell r="H6" t="str">
            <v>ADCT</v>
          </cell>
          <cell r="J6">
            <v>-38.765603328710199</v>
          </cell>
        </row>
        <row r="7">
          <cell r="A7">
            <v>38982</v>
          </cell>
          <cell r="B7">
            <v>105.137719415389</v>
          </cell>
          <cell r="C7">
            <v>100.23165680460301</v>
          </cell>
          <cell r="D7">
            <v>100.30839240190799</v>
          </cell>
          <cell r="E7">
            <v>101.872399445214</v>
          </cell>
          <cell r="F7">
            <v>99.254789957356294</v>
          </cell>
        </row>
        <row r="8">
          <cell r="A8">
            <v>38985</v>
          </cell>
          <cell r="B8">
            <v>109.03298491149999</v>
          </cell>
          <cell r="C8">
            <v>102.27414765426199</v>
          </cell>
          <cell r="D8">
            <v>101.330242395013</v>
          </cell>
          <cell r="E8">
            <v>98.474341192787705</v>
          </cell>
          <cell r="F8">
            <v>100.602980017121</v>
          </cell>
        </row>
        <row r="9">
          <cell r="A9">
            <v>38986</v>
          </cell>
          <cell r="B9">
            <v>108.724867579278</v>
          </cell>
          <cell r="C9">
            <v>103.58334645299</v>
          </cell>
          <cell r="D9">
            <v>102.853250994345</v>
          </cell>
          <cell r="E9">
            <v>101.31761442441</v>
          </cell>
          <cell r="F9">
            <v>101.151828458837</v>
          </cell>
        </row>
        <row r="10">
          <cell r="A10">
            <v>38987</v>
          </cell>
          <cell r="B10">
            <v>108.328633080619</v>
          </cell>
          <cell r="C10">
            <v>103.912590845987</v>
          </cell>
          <cell r="D10">
            <v>102.768088040854</v>
          </cell>
          <cell r="E10">
            <v>105.68654646324499</v>
          </cell>
          <cell r="F10">
            <v>101.243526853745</v>
          </cell>
        </row>
        <row r="11">
          <cell r="A11">
            <v>38988</v>
          </cell>
          <cell r="B11">
            <v>108.511179353323</v>
          </cell>
          <cell r="C11">
            <v>103.66597956661499</v>
          </cell>
          <cell r="D11">
            <v>102.689842934136</v>
          </cell>
          <cell r="E11">
            <v>107.697642163661</v>
          </cell>
          <cell r="F11">
            <v>101.540092882154</v>
          </cell>
        </row>
        <row r="12">
          <cell r="A12">
            <v>38989</v>
          </cell>
          <cell r="B12">
            <v>107.349524518485</v>
          </cell>
          <cell r="C12">
            <v>102.635038774379</v>
          </cell>
          <cell r="D12">
            <v>102.85597672797699</v>
          </cell>
          <cell r="E12">
            <v>104.09153952843199</v>
          </cell>
          <cell r="F12">
            <v>101.02166146899199</v>
          </cell>
        </row>
        <row r="13">
          <cell r="A13">
            <v>38992</v>
          </cell>
          <cell r="B13">
            <v>106.368443245916</v>
          </cell>
          <cell r="C13">
            <v>103.053795533152</v>
          </cell>
          <cell r="D13">
            <v>102.427408135701</v>
          </cell>
          <cell r="E13">
            <v>103.883495145631</v>
          </cell>
          <cell r="F13">
            <v>100.08991631488099</v>
          </cell>
        </row>
        <row r="14">
          <cell r="A14">
            <v>38993</v>
          </cell>
          <cell r="B14">
            <v>104.721279836926</v>
          </cell>
          <cell r="C14">
            <v>102.486567006944</v>
          </cell>
          <cell r="D14">
            <v>101.389396776816</v>
          </cell>
          <cell r="E14">
            <v>104.64632454923699</v>
          </cell>
          <cell r="F14">
            <v>100.36053840717</v>
          </cell>
        </row>
        <row r="15">
          <cell r="A15">
            <v>38994</v>
          </cell>
          <cell r="B15">
            <v>105.062405852013</v>
          </cell>
          <cell r="C15">
            <v>103.46293355787699</v>
          </cell>
          <cell r="D15">
            <v>102.317913763905</v>
          </cell>
          <cell r="E15">
            <v>105.47850208044299</v>
          </cell>
          <cell r="F15">
            <v>102.476311128699</v>
          </cell>
        </row>
        <row r="16">
          <cell r="A16">
            <v>38995</v>
          </cell>
          <cell r="B16">
            <v>110.58168132556401</v>
          </cell>
          <cell r="C16">
            <v>104.355818614198</v>
          </cell>
          <cell r="D16">
            <v>102.867109741108</v>
          </cell>
          <cell r="E16">
            <v>104.368932038834</v>
          </cell>
          <cell r="F16">
            <v>103.164720054372</v>
          </cell>
        </row>
        <row r="17">
          <cell r="A17">
            <v>38996</v>
          </cell>
          <cell r="B17">
            <v>108.864736204678</v>
          </cell>
          <cell r="C17">
            <v>103.951965238592</v>
          </cell>
          <cell r="D17">
            <v>101.06934026439301</v>
          </cell>
          <cell r="E17">
            <v>104.09153952843199</v>
          </cell>
          <cell r="F17">
            <v>102.88067868477999</v>
          </cell>
        </row>
        <row r="18">
          <cell r="A18">
            <v>38999</v>
          </cell>
          <cell r="B18">
            <v>110.297225129016</v>
          </cell>
          <cell r="C18">
            <v>104.31694506162</v>
          </cell>
          <cell r="D18">
            <v>99.806035069643698</v>
          </cell>
          <cell r="E18">
            <v>103.467406380027</v>
          </cell>
          <cell r="F18">
            <v>103.40760897356699</v>
          </cell>
        </row>
        <row r="19">
          <cell r="A19">
            <v>39000</v>
          </cell>
          <cell r="B19">
            <v>112.54369561337801</v>
          </cell>
          <cell r="C19">
            <v>103.883683576504</v>
          </cell>
          <cell r="D19">
            <v>100.356595441173</v>
          </cell>
          <cell r="E19">
            <v>103.467406380027</v>
          </cell>
          <cell r="F19">
            <v>103.57132415667</v>
          </cell>
        </row>
        <row r="20">
          <cell r="A20">
            <v>39001</v>
          </cell>
          <cell r="B20">
            <v>113.106716322111</v>
          </cell>
          <cell r="C20">
            <v>104.568933081148</v>
          </cell>
          <cell r="D20">
            <v>100.84539648113</v>
          </cell>
          <cell r="E20">
            <v>105.409153952843</v>
          </cell>
          <cell r="F20">
            <v>103.251050738359</v>
          </cell>
        </row>
        <row r="21">
          <cell r="A21">
            <v>39002</v>
          </cell>
          <cell r="B21">
            <v>115.75487516708</v>
          </cell>
          <cell r="C21">
            <v>105.737633143769</v>
          </cell>
          <cell r="D21">
            <v>101.92789310762799</v>
          </cell>
          <cell r="E21">
            <v>108.11373092926399</v>
          </cell>
          <cell r="F21">
            <v>104.946800080286</v>
          </cell>
        </row>
        <row r="22">
          <cell r="A22">
            <v>39003</v>
          </cell>
          <cell r="B22">
            <v>116.216398678744</v>
          </cell>
          <cell r="C22">
            <v>105.754580878391</v>
          </cell>
          <cell r="D22">
            <v>102.213536576484</v>
          </cell>
          <cell r="E22">
            <v>108.044382801664</v>
          </cell>
          <cell r="F22">
            <v>105.443760649762</v>
          </cell>
        </row>
        <row r="23">
          <cell r="A23">
            <v>39006</v>
          </cell>
          <cell r="B23">
            <v>117.859479219965</v>
          </cell>
          <cell r="C23">
            <v>106.269177331547</v>
          </cell>
          <cell r="D23">
            <v>103.639345466869</v>
          </cell>
          <cell r="E23">
            <v>107.489597780859</v>
          </cell>
          <cell r="F23">
            <v>105.73674820422301</v>
          </cell>
        </row>
        <row r="24">
          <cell r="A24">
            <v>39007</v>
          </cell>
          <cell r="B24">
            <v>117.27649396349599</v>
          </cell>
          <cell r="C24">
            <v>104.588323815962</v>
          </cell>
          <cell r="D24">
            <v>101.87570323006</v>
          </cell>
          <cell r="E24">
            <v>104.78502080443801</v>
          </cell>
          <cell r="F24">
            <v>104.89178104334199</v>
          </cell>
        </row>
        <row r="25">
          <cell r="A25">
            <v>39008</v>
          </cell>
          <cell r="B25">
            <v>117.07526958423</v>
          </cell>
          <cell r="C25">
            <v>107.086359626082</v>
          </cell>
          <cell r="D25">
            <v>101.73997545586199</v>
          </cell>
          <cell r="E25">
            <v>103.952843273231</v>
          </cell>
          <cell r="F25">
            <v>104.54287983344901</v>
          </cell>
        </row>
        <row r="26">
          <cell r="A26">
            <v>39009</v>
          </cell>
          <cell r="B26">
            <v>117.874994503571</v>
          </cell>
          <cell r="C26">
            <v>107.657727938717</v>
          </cell>
          <cell r="D26">
            <v>101.93945734710999</v>
          </cell>
          <cell r="E26">
            <v>102.912621359223</v>
          </cell>
          <cell r="F26">
            <v>104.712410036717</v>
          </cell>
        </row>
        <row r="27">
          <cell r="A27">
            <v>39010</v>
          </cell>
          <cell r="B27">
            <v>114.52302994748101</v>
          </cell>
          <cell r="C27">
            <v>101.53633736059101</v>
          </cell>
          <cell r="D27">
            <v>101.84362597590101</v>
          </cell>
          <cell r="E27">
            <v>102.773925104022</v>
          </cell>
          <cell r="F27">
            <v>104.773244093827</v>
          </cell>
          <cell r="AH27" t="str">
            <v>NASDAQ</v>
          </cell>
          <cell r="AJ27">
            <v>-5.946969234750199</v>
          </cell>
        </row>
        <row r="28">
          <cell r="A28">
            <v>39013</v>
          </cell>
          <cell r="B28">
            <v>114.681749839367</v>
          </cell>
          <cell r="C28">
            <v>102.242367828585</v>
          </cell>
          <cell r="D28">
            <v>102.189489361234</v>
          </cell>
          <cell r="E28">
            <v>102.427184466019</v>
          </cell>
          <cell r="F28">
            <v>105.366376150644</v>
          </cell>
          <cell r="AH28" t="str">
            <v>CABLING</v>
          </cell>
          <cell r="AJ28">
            <v>-5.6900364470945988</v>
          </cell>
        </row>
        <row r="29">
          <cell r="A29">
            <v>39014</v>
          </cell>
          <cell r="B29">
            <v>116.20001045291301</v>
          </cell>
          <cell r="C29">
            <v>102.801275766331</v>
          </cell>
          <cell r="D29">
            <v>105.61612179611301</v>
          </cell>
          <cell r="E29">
            <v>102.288488210818</v>
          </cell>
          <cell r="F29">
            <v>104.886860641664</v>
          </cell>
          <cell r="AH29" t="str">
            <v>CONNECTOR</v>
          </cell>
          <cell r="AJ29">
            <v>-30.366091088847597</v>
          </cell>
        </row>
        <row r="30">
          <cell r="A30">
            <v>39015</v>
          </cell>
          <cell r="B30">
            <v>117.63736619424</v>
          </cell>
          <cell r="C30">
            <v>102.781292108541</v>
          </cell>
          <cell r="D30">
            <v>105.44963584657999</v>
          </cell>
          <cell r="E30">
            <v>100.554785020804</v>
          </cell>
          <cell r="F30">
            <v>105.41244900272</v>
          </cell>
          <cell r="AH30" t="str">
            <v>ADCT</v>
          </cell>
          <cell r="AJ30">
            <v>-38.765603328710199</v>
          </cell>
        </row>
        <row r="31">
          <cell r="A31">
            <v>39016</v>
          </cell>
          <cell r="B31">
            <v>116.980567900691</v>
          </cell>
          <cell r="C31">
            <v>103.06114472615</v>
          </cell>
          <cell r="D31">
            <v>105.643946065393</v>
          </cell>
          <cell r="E31">
            <v>99.6532593619972</v>
          </cell>
          <cell r="F31">
            <v>106.41934210973101</v>
          </cell>
          <cell r="AH31" t="str">
            <v>NETWORKING</v>
          </cell>
          <cell r="AJ31">
            <v>-48.328878724333698</v>
          </cell>
        </row>
        <row r="32">
          <cell r="A32">
            <v>39017</v>
          </cell>
          <cell r="B32">
            <v>110.196056684845</v>
          </cell>
          <cell r="C32">
            <v>102.170753777797</v>
          </cell>
          <cell r="D32">
            <v>104.728189611055</v>
          </cell>
          <cell r="E32">
            <v>97.7115117891816</v>
          </cell>
          <cell r="F32">
            <v>105.145405384379</v>
          </cell>
        </row>
        <row r="33">
          <cell r="A33">
            <v>39020</v>
          </cell>
          <cell r="B33">
            <v>107.189867980055</v>
          </cell>
          <cell r="C33">
            <v>101.090472309861</v>
          </cell>
          <cell r="D33">
            <v>105.04572472756099</v>
          </cell>
          <cell r="E33">
            <v>98.404993065187199</v>
          </cell>
          <cell r="F33">
            <v>105.733617039519</v>
          </cell>
        </row>
        <row r="34">
          <cell r="A34">
            <v>39021</v>
          </cell>
          <cell r="B34">
            <v>103.96065604994099</v>
          </cell>
          <cell r="C34">
            <v>100.904568318073</v>
          </cell>
          <cell r="D34">
            <v>104.53519009319</v>
          </cell>
          <cell r="E34">
            <v>99.237170596393796</v>
          </cell>
          <cell r="F34">
            <v>105.86512595709399</v>
          </cell>
        </row>
        <row r="35">
          <cell r="A35">
            <v>39022</v>
          </cell>
          <cell r="B35">
            <v>102.01605292489999</v>
          </cell>
          <cell r="C35">
            <v>97.837014264447305</v>
          </cell>
          <cell r="D35">
            <v>103.527285834319</v>
          </cell>
          <cell r="E35">
            <v>95.839112343966704</v>
          </cell>
          <cell r="F35">
            <v>104.417633245282</v>
          </cell>
        </row>
        <row r="36">
          <cell r="A36">
            <v>39023</v>
          </cell>
          <cell r="B36">
            <v>101.060742945336</v>
          </cell>
          <cell r="C36">
            <v>97.221692116524196</v>
          </cell>
          <cell r="D36">
            <v>103.06534447582</v>
          </cell>
          <cell r="E36">
            <v>95.561719833564396</v>
          </cell>
          <cell r="F36">
            <v>104.402872040248</v>
          </cell>
        </row>
        <row r="37">
          <cell r="A37">
            <v>39024</v>
          </cell>
          <cell r="B37">
            <v>101.877448154596</v>
          </cell>
          <cell r="C37">
            <v>96.622867946711807</v>
          </cell>
          <cell r="D37">
            <v>102.42038665441</v>
          </cell>
          <cell r="E37">
            <v>93.6893203883495</v>
          </cell>
          <cell r="F37">
            <v>104.25839115461299</v>
          </cell>
        </row>
        <row r="38">
          <cell r="A38">
            <v>39027</v>
          </cell>
          <cell r="B38">
            <v>106.012588212964</v>
          </cell>
          <cell r="C38">
            <v>98.342196366138594</v>
          </cell>
          <cell r="D38">
            <v>104.909716401338</v>
          </cell>
          <cell r="E38">
            <v>95.423023578363299</v>
          </cell>
          <cell r="F38">
            <v>105.831130454591</v>
          </cell>
        </row>
        <row r="39">
          <cell r="A39">
            <v>39028</v>
          </cell>
          <cell r="B39">
            <v>107.05762167304</v>
          </cell>
          <cell r="C39">
            <v>98.813534098274204</v>
          </cell>
          <cell r="D39">
            <v>107.664684586636</v>
          </cell>
          <cell r="E39">
            <v>95.631067961165002</v>
          </cell>
          <cell r="F39">
            <v>106.275308533339</v>
          </cell>
        </row>
        <row r="40">
          <cell r="A40">
            <v>39029</v>
          </cell>
          <cell r="B40">
            <v>108.791713680293</v>
          </cell>
          <cell r="C40">
            <v>99.210109564907398</v>
          </cell>
          <cell r="D40">
            <v>107.614103673659</v>
          </cell>
          <cell r="E40">
            <v>95.353675450762793</v>
          </cell>
          <cell r="F40">
            <v>106.68057070790699</v>
          </cell>
        </row>
        <row r="41">
          <cell r="A41">
            <v>39030</v>
          </cell>
          <cell r="B41">
            <v>105.89004503906899</v>
          </cell>
          <cell r="C41">
            <v>98.939180550904098</v>
          </cell>
          <cell r="D41">
            <v>107.671087072189</v>
          </cell>
          <cell r="E41">
            <v>94.590846047156703</v>
          </cell>
          <cell r="F41">
            <v>106.281123553504</v>
          </cell>
        </row>
        <row r="42">
          <cell r="A42">
            <v>39031</v>
          </cell>
          <cell r="B42">
            <v>106.707458910626</v>
          </cell>
          <cell r="C42">
            <v>98.312246417167103</v>
          </cell>
          <cell r="D42">
            <v>107.68219026982599</v>
          </cell>
          <cell r="E42">
            <v>95.561719833564396</v>
          </cell>
          <cell r="F42">
            <v>106.89438452627699</v>
          </cell>
        </row>
        <row r="43">
          <cell r="A43">
            <v>39034</v>
          </cell>
          <cell r="B43">
            <v>108.770030660271</v>
          </cell>
          <cell r="C43">
            <v>98.926873458909299</v>
          </cell>
          <cell r="D43">
            <v>108.173275231327</v>
          </cell>
          <cell r="E43">
            <v>95.561719833564396</v>
          </cell>
          <cell r="F43">
            <v>107.639601725869</v>
          </cell>
        </row>
        <row r="44">
          <cell r="A44">
            <v>39035</v>
          </cell>
          <cell r="B44">
            <v>110.227124702476</v>
          </cell>
          <cell r="C44">
            <v>99.417101085831803</v>
          </cell>
          <cell r="D44">
            <v>108.44651242227999</v>
          </cell>
          <cell r="E44">
            <v>95.353675450762793</v>
          </cell>
          <cell r="F44">
            <v>108.725668568971</v>
          </cell>
        </row>
        <row r="45">
          <cell r="A45">
            <v>39036</v>
          </cell>
          <cell r="B45">
            <v>111.59667935712</v>
          </cell>
          <cell r="C45">
            <v>99.471675319048103</v>
          </cell>
          <cell r="D45">
            <v>109.32830392386001</v>
          </cell>
          <cell r="E45">
            <v>95.700416088765607</v>
          </cell>
          <cell r="F45">
            <v>109.266465444305</v>
          </cell>
        </row>
        <row r="46">
          <cell r="A46">
            <v>39037</v>
          </cell>
          <cell r="B46">
            <v>110.826466139573</v>
          </cell>
          <cell r="C46">
            <v>99.879515206274604</v>
          </cell>
          <cell r="D46">
            <v>110.446147567827</v>
          </cell>
          <cell r="E46">
            <v>96.393897364771107</v>
          </cell>
          <cell r="F46">
            <v>109.548717576923</v>
          </cell>
        </row>
        <row r="47">
          <cell r="A47">
            <v>39038</v>
          </cell>
          <cell r="B47">
            <v>109.358890034155</v>
          </cell>
          <cell r="C47">
            <v>98.694368249058599</v>
          </cell>
          <cell r="D47">
            <v>109.681573295649</v>
          </cell>
          <cell r="E47">
            <v>94.521497919556097</v>
          </cell>
          <cell r="F47">
            <v>109.405578619018</v>
          </cell>
        </row>
        <row r="48">
          <cell r="A48">
            <v>39041</v>
          </cell>
          <cell r="B48">
            <v>110.824735312508</v>
          </cell>
          <cell r="C48">
            <v>97.993070506641999</v>
          </cell>
          <cell r="D48">
            <v>110.233037510713</v>
          </cell>
          <cell r="E48">
            <v>98.127600554785005</v>
          </cell>
          <cell r="F48">
            <v>109.712432760027</v>
          </cell>
        </row>
        <row r="49">
          <cell r="A49">
            <v>39042</v>
          </cell>
          <cell r="B49">
            <v>110.726331828859</v>
          </cell>
          <cell r="C49">
            <v>98.920944779037598</v>
          </cell>
          <cell r="D49">
            <v>108.545916509802</v>
          </cell>
          <cell r="E49">
            <v>99.167822468793304</v>
          </cell>
          <cell r="F49">
            <v>109.80726231963899</v>
          </cell>
        </row>
        <row r="50">
          <cell r="A50">
            <v>39043</v>
          </cell>
          <cell r="B50">
            <v>111.691744348325</v>
          </cell>
          <cell r="C50">
            <v>99.108392282254599</v>
          </cell>
          <cell r="D50">
            <v>108.61079223894301</v>
          </cell>
          <cell r="E50">
            <v>99.722607489597706</v>
          </cell>
          <cell r="F50">
            <v>110.305564816844</v>
          </cell>
        </row>
        <row r="51">
          <cell r="A51">
            <v>39044</v>
          </cell>
          <cell r="B51">
            <v>111.691744348325</v>
          </cell>
          <cell r="C51">
            <v>99.108392282254599</v>
          </cell>
          <cell r="D51">
            <v>108.07829338427599</v>
          </cell>
          <cell r="E51">
            <v>99.722607489597706</v>
          </cell>
          <cell r="F51">
            <v>110.305564816844</v>
          </cell>
        </row>
        <row r="52">
          <cell r="A52">
            <v>39045</v>
          </cell>
          <cell r="B52">
            <v>112.421485246293</v>
          </cell>
          <cell r="C52">
            <v>98.5724629422064</v>
          </cell>
          <cell r="D52">
            <v>108.264315784236</v>
          </cell>
          <cell r="E52">
            <v>99.098474341192698</v>
          </cell>
          <cell r="F52">
            <v>110.04970392959</v>
          </cell>
        </row>
        <row r="53">
          <cell r="A53">
            <v>39048</v>
          </cell>
          <cell r="B53">
            <v>110.40960997346799</v>
          </cell>
          <cell r="C53">
            <v>95.143670203242493</v>
          </cell>
          <cell r="D53">
            <v>106.1457318803</v>
          </cell>
          <cell r="E53">
            <v>98.474341192787705</v>
          </cell>
          <cell r="F53">
            <v>107.61902550067001</v>
          </cell>
        </row>
        <row r="54">
          <cell r="A54">
            <v>39049</v>
          </cell>
          <cell r="B54">
            <v>109.62832262862</v>
          </cell>
          <cell r="C54">
            <v>94.263051255656194</v>
          </cell>
          <cell r="D54">
            <v>105.581807607738</v>
          </cell>
          <cell r="E54">
            <v>94.105409153952806</v>
          </cell>
          <cell r="F54">
            <v>107.91827538454</v>
          </cell>
        </row>
        <row r="55">
          <cell r="A55">
            <v>39050</v>
          </cell>
          <cell r="B55">
            <v>110.101332801316</v>
          </cell>
          <cell r="C55">
            <v>96.254259269451694</v>
          </cell>
          <cell r="D55">
            <v>105.64632257840201</v>
          </cell>
          <cell r="E55">
            <v>94.382801664355</v>
          </cell>
          <cell r="F55">
            <v>108.79589612019301</v>
          </cell>
        </row>
        <row r="56">
          <cell r="A56">
            <v>39051</v>
          </cell>
          <cell r="B56">
            <v>109.862111304859</v>
          </cell>
          <cell r="C56">
            <v>96.763622157003894</v>
          </cell>
          <cell r="D56">
            <v>106.03481635453301</v>
          </cell>
          <cell r="E56">
            <v>95.631067961165002</v>
          </cell>
          <cell r="F56">
            <v>108.775319894994</v>
          </cell>
        </row>
        <row r="57">
          <cell r="A57">
            <v>39052</v>
          </cell>
          <cell r="B57">
            <v>108.878291904799</v>
          </cell>
          <cell r="C57">
            <v>96.794921335076793</v>
          </cell>
          <cell r="D57">
            <v>105.703010787051</v>
          </cell>
          <cell r="E57">
            <v>94.313453536754494</v>
          </cell>
          <cell r="F57">
            <v>107.94511393914701</v>
          </cell>
        </row>
        <row r="58">
          <cell r="A58">
            <v>39055</v>
          </cell>
          <cell r="B58">
            <v>112.213158414501</v>
          </cell>
          <cell r="C58">
            <v>98.132025731320994</v>
          </cell>
          <cell r="D58">
            <v>104.766416398877</v>
          </cell>
          <cell r="E58">
            <v>97.156726768377197</v>
          </cell>
          <cell r="F58">
            <v>109.518747857612</v>
          </cell>
        </row>
        <row r="59">
          <cell r="A59">
            <v>39056</v>
          </cell>
          <cell r="B59">
            <v>112.45816947536601</v>
          </cell>
          <cell r="C59">
            <v>98.927323199247496</v>
          </cell>
          <cell r="D59">
            <v>104.743573836029</v>
          </cell>
          <cell r="E59">
            <v>96.948682385575495</v>
          </cell>
          <cell r="F59">
            <v>109.697224245749</v>
          </cell>
        </row>
        <row r="60">
          <cell r="A60">
            <v>39057</v>
          </cell>
          <cell r="B60">
            <v>112.630471707361</v>
          </cell>
          <cell r="C60">
            <v>99.089502395554305</v>
          </cell>
          <cell r="D60">
            <v>105.75872293374699</v>
          </cell>
          <cell r="E60">
            <v>98.058252427184399</v>
          </cell>
          <cell r="F60">
            <v>109.405578619018</v>
          </cell>
        </row>
        <row r="61">
          <cell r="A61">
            <v>39058</v>
          </cell>
          <cell r="B61">
            <v>112.385858508929</v>
          </cell>
          <cell r="C61">
            <v>98.298590087984195</v>
          </cell>
          <cell r="D61">
            <v>106.77330529343401</v>
          </cell>
          <cell r="E61">
            <v>97.295423023578294</v>
          </cell>
          <cell r="F61">
            <v>108.592817723666</v>
          </cell>
        </row>
        <row r="62">
          <cell r="A62">
            <v>39059</v>
          </cell>
          <cell r="B62">
            <v>111.483508633014</v>
          </cell>
          <cell r="C62">
            <v>98.299438485145103</v>
          </cell>
          <cell r="D62">
            <v>108.181679864391</v>
          </cell>
          <cell r="E62">
            <v>97.919556171983302</v>
          </cell>
          <cell r="F62">
            <v>109.02536576208399</v>
          </cell>
        </row>
        <row r="63">
          <cell r="A63">
            <v>39062</v>
          </cell>
          <cell r="B63">
            <v>110.002453272659</v>
          </cell>
          <cell r="C63">
            <v>96.049710748718994</v>
          </cell>
          <cell r="D63">
            <v>109.466889644701</v>
          </cell>
          <cell r="E63">
            <v>97.3647711511789</v>
          </cell>
          <cell r="F63">
            <v>109.271385845983</v>
          </cell>
        </row>
        <row r="64">
          <cell r="A64">
            <v>39063</v>
          </cell>
          <cell r="B64">
            <v>107.985721800231</v>
          </cell>
          <cell r="C64">
            <v>94.744794919055906</v>
          </cell>
          <cell r="D64">
            <v>109.266307429039</v>
          </cell>
          <cell r="E64">
            <v>97.850208044382796</v>
          </cell>
          <cell r="F64">
            <v>108.767715637856</v>
          </cell>
        </row>
        <row r="65">
          <cell r="A65">
            <v>39064</v>
          </cell>
          <cell r="B65">
            <v>109.283734959405</v>
          </cell>
          <cell r="C65">
            <v>94.986918846780199</v>
          </cell>
          <cell r="D65">
            <v>110.42320541882999</v>
          </cell>
          <cell r="E65">
            <v>100.485436893203</v>
          </cell>
          <cell r="F65">
            <v>108.803947686575</v>
          </cell>
        </row>
        <row r="66">
          <cell r="A66">
            <v>39065</v>
          </cell>
          <cell r="B66">
            <v>111.061681213445</v>
          </cell>
          <cell r="C66">
            <v>96.105828493363902</v>
          </cell>
          <cell r="D66">
            <v>110.312033672491</v>
          </cell>
          <cell r="E66">
            <v>104.368932038834</v>
          </cell>
          <cell r="F66">
            <v>109.76297870453701</v>
          </cell>
        </row>
        <row r="67">
          <cell r="A67">
            <v>39066</v>
          </cell>
          <cell r="B67">
            <v>111.78497002207899</v>
          </cell>
          <cell r="C67">
            <v>94.544488384128002</v>
          </cell>
          <cell r="D67">
            <v>111.781776262598</v>
          </cell>
          <cell r="E67">
            <v>103.25936199722599</v>
          </cell>
          <cell r="F67">
            <v>109.912827301093</v>
          </cell>
        </row>
        <row r="68">
          <cell r="A68">
            <v>39069</v>
          </cell>
          <cell r="B68">
            <v>109.78834981036501</v>
          </cell>
          <cell r="C68">
            <v>93.546891121420103</v>
          </cell>
          <cell r="D68">
            <v>111.787455225754</v>
          </cell>
          <cell r="E68">
            <v>101.178918169209</v>
          </cell>
          <cell r="F68">
            <v>108.945297407506</v>
          </cell>
        </row>
        <row r="69">
          <cell r="A69">
            <v>39070</v>
          </cell>
          <cell r="B69">
            <v>110.165516254807</v>
          </cell>
          <cell r="C69">
            <v>93.275512367078605</v>
          </cell>
          <cell r="D69">
            <v>110.381425017003</v>
          </cell>
          <cell r="E69">
            <v>98.959778085991601</v>
          </cell>
          <cell r="F69">
            <v>108.67601724294801</v>
          </cell>
        </row>
        <row r="70">
          <cell r="A70">
            <v>39071</v>
          </cell>
          <cell r="B70">
            <v>111.52952457971899</v>
          </cell>
          <cell r="C70">
            <v>92.962714868676599</v>
          </cell>
          <cell r="D70">
            <v>110.817994177554</v>
          </cell>
          <cell r="E70">
            <v>99.167822468793304</v>
          </cell>
          <cell r="F70">
            <v>108.58923924971801</v>
          </cell>
        </row>
        <row r="71">
          <cell r="A71">
            <v>39072</v>
          </cell>
          <cell r="B71">
            <v>111.14427058231399</v>
          </cell>
          <cell r="C71">
            <v>92.381778921683605</v>
          </cell>
          <cell r="D71">
            <v>111.413904237357</v>
          </cell>
          <cell r="E71">
            <v>99.029126213592207</v>
          </cell>
          <cell r="F71">
            <v>108.063203579418</v>
          </cell>
        </row>
        <row r="72">
          <cell r="A72">
            <v>39073</v>
          </cell>
          <cell r="B72">
            <v>110.53487814790201</v>
          </cell>
          <cell r="C72">
            <v>92.339266414619502</v>
          </cell>
          <cell r="D72">
            <v>110.62501089814999</v>
          </cell>
          <cell r="E72">
            <v>98.474341192787705</v>
          </cell>
          <cell r="F72">
            <v>107.407000919274</v>
          </cell>
        </row>
        <row r="73">
          <cell r="A73">
            <v>39077</v>
          </cell>
          <cell r="B73">
            <v>111.359191004248</v>
          </cell>
          <cell r="C73">
            <v>92.715858223462106</v>
          </cell>
          <cell r="D73">
            <v>110.865502505321</v>
          </cell>
          <cell r="E73">
            <v>100.277392510402</v>
          </cell>
          <cell r="F73">
            <v>107.95853321644999</v>
          </cell>
        </row>
        <row r="74">
          <cell r="A74">
            <v>39078</v>
          </cell>
          <cell r="B74">
            <v>113.618063175326</v>
          </cell>
          <cell r="C74">
            <v>93.508712691196806</v>
          </cell>
          <cell r="D74">
            <v>112.287091723663</v>
          </cell>
          <cell r="E74">
            <v>99.861303744798803</v>
          </cell>
          <cell r="F74">
            <v>108.75071788660399</v>
          </cell>
        </row>
        <row r="75">
          <cell r="A75">
            <v>39079</v>
          </cell>
          <cell r="B75">
            <v>112.486904949676</v>
          </cell>
          <cell r="C75">
            <v>92.868367594119604</v>
          </cell>
          <cell r="D75">
            <v>111.77517828951601</v>
          </cell>
          <cell r="E75">
            <v>99.722607489597706</v>
          </cell>
          <cell r="F75">
            <v>108.49798816405399</v>
          </cell>
        </row>
        <row r="76">
          <cell r="A76">
            <v>39080</v>
          </cell>
          <cell r="B76">
            <v>110.810399137948</v>
          </cell>
          <cell r="C76">
            <v>91.841863061928294</v>
          </cell>
          <cell r="D76">
            <v>111.904613438922</v>
          </cell>
          <cell r="E76">
            <v>100.76282940360601</v>
          </cell>
          <cell r="F76">
            <v>108.038154261785</v>
          </cell>
        </row>
        <row r="77">
          <cell r="A77">
            <v>39084</v>
          </cell>
          <cell r="B77">
            <v>110.810399137948</v>
          </cell>
          <cell r="C77">
            <v>91.841863061928294</v>
          </cell>
          <cell r="D77">
            <v>114.32987561252401</v>
          </cell>
          <cell r="E77">
            <v>100.76282940360601</v>
          </cell>
          <cell r="F77">
            <v>108.038154261785</v>
          </cell>
        </row>
        <row r="78">
          <cell r="A78">
            <v>39085</v>
          </cell>
          <cell r="B78">
            <v>107.837268149045</v>
          </cell>
          <cell r="C78">
            <v>93.123002996420993</v>
          </cell>
          <cell r="D78">
            <v>117.94007466877299</v>
          </cell>
          <cell r="E78">
            <v>102.49653259361899</v>
          </cell>
          <cell r="F78">
            <v>108.390186636382</v>
          </cell>
        </row>
        <row r="79">
          <cell r="A79">
            <v>39086</v>
          </cell>
          <cell r="B79">
            <v>109.947529724657</v>
          </cell>
          <cell r="C79">
            <v>94.648658759140901</v>
          </cell>
          <cell r="D79">
            <v>117.371901894527</v>
          </cell>
          <cell r="E79">
            <v>106.934812760055</v>
          </cell>
          <cell r="F79">
            <v>109.744191716312</v>
          </cell>
        </row>
        <row r="80">
          <cell r="A80">
            <v>39087</v>
          </cell>
          <cell r="B80">
            <v>108.680986306416</v>
          </cell>
          <cell r="C80">
            <v>92.451961752589099</v>
          </cell>
          <cell r="D80">
            <v>114.724689272471</v>
          </cell>
          <cell r="E80">
            <v>106.03328710124801</v>
          </cell>
          <cell r="F80">
            <v>108.88625258737</v>
          </cell>
        </row>
        <row r="81">
          <cell r="A81">
            <v>39090</v>
          </cell>
          <cell r="B81">
            <v>110.17993814063399</v>
          </cell>
          <cell r="C81">
            <v>89.276608461631895</v>
          </cell>
          <cell r="D81">
            <v>113.943336074447</v>
          </cell>
          <cell r="E81">
            <v>103.81414701803</v>
          </cell>
          <cell r="F81">
            <v>109.062939738534</v>
          </cell>
        </row>
        <row r="82">
          <cell r="A82">
            <v>39091</v>
          </cell>
          <cell r="B82">
            <v>110.212965355664</v>
          </cell>
          <cell r="C82">
            <v>87.230826214620194</v>
          </cell>
          <cell r="D82">
            <v>115.626704498972</v>
          </cell>
          <cell r="E82">
            <v>102.080443828016</v>
          </cell>
          <cell r="F82">
            <v>109.314774842598</v>
          </cell>
        </row>
        <row r="83">
          <cell r="A83">
            <v>39092</v>
          </cell>
          <cell r="B83">
            <v>109.797213397769</v>
          </cell>
          <cell r="C83">
            <v>86.601346897487005</v>
          </cell>
          <cell r="D83">
            <v>114.96124038018</v>
          </cell>
          <cell r="E83">
            <v>104.160887656033</v>
          </cell>
          <cell r="F83">
            <v>110.00810416994899</v>
          </cell>
        </row>
        <row r="84">
          <cell r="A84">
            <v>39093</v>
          </cell>
          <cell r="B84">
            <v>112.97329264344</v>
          </cell>
          <cell r="C84">
            <v>88.361398938619899</v>
          </cell>
          <cell r="D84">
            <v>117.508438705437</v>
          </cell>
          <cell r="E84">
            <v>103.675450762829</v>
          </cell>
          <cell r="F84">
            <v>111.14963735923899</v>
          </cell>
        </row>
        <row r="85">
          <cell r="A85">
            <v>39094</v>
          </cell>
          <cell r="B85">
            <v>114.364936481407</v>
          </cell>
          <cell r="C85">
            <v>89.043806794336305</v>
          </cell>
          <cell r="D85">
            <v>116.462276921122</v>
          </cell>
          <cell r="E85">
            <v>104.715672676837</v>
          </cell>
          <cell r="F85">
            <v>111.953452069723</v>
          </cell>
        </row>
        <row r="86">
          <cell r="A86">
            <v>39097</v>
          </cell>
          <cell r="B86">
            <v>114.364936481407</v>
          </cell>
          <cell r="C86">
            <v>89.043806794336305</v>
          </cell>
          <cell r="D86">
            <v>116.2626541616</v>
          </cell>
          <cell r="E86">
            <v>104.715672676837</v>
          </cell>
          <cell r="F86">
            <v>111.953452069723</v>
          </cell>
        </row>
        <row r="87">
          <cell r="A87">
            <v>39098</v>
          </cell>
          <cell r="B87">
            <v>113.38114623089901</v>
          </cell>
          <cell r="C87">
            <v>90.235332171762195</v>
          </cell>
          <cell r="D87">
            <v>114.7222920528</v>
          </cell>
          <cell r="E87">
            <v>104.368932038834</v>
          </cell>
          <cell r="F87">
            <v>111.728008211023</v>
          </cell>
        </row>
        <row r="88">
          <cell r="A88">
            <v>39099</v>
          </cell>
          <cell r="B88">
            <v>114.286266279508</v>
          </cell>
          <cell r="C88">
            <v>91.271506521516102</v>
          </cell>
          <cell r="D88">
            <v>114.079669788391</v>
          </cell>
          <cell r="E88">
            <v>103.606102635228</v>
          </cell>
          <cell r="F88">
            <v>110.906748440044</v>
          </cell>
        </row>
        <row r="89">
          <cell r="A89">
            <v>39100</v>
          </cell>
          <cell r="B89">
            <v>112.456675512545</v>
          </cell>
          <cell r="C89">
            <v>90.213651719649704</v>
          </cell>
          <cell r="D89">
            <v>112.075988158561</v>
          </cell>
          <cell r="E89">
            <v>104.022191400832</v>
          </cell>
          <cell r="F89">
            <v>109.28704166950401</v>
          </cell>
        </row>
        <row r="90">
          <cell r="A90">
            <v>39101</v>
          </cell>
          <cell r="B90">
            <v>114.845639240282</v>
          </cell>
          <cell r="C90">
            <v>89.438491192407099</v>
          </cell>
          <cell r="D90">
            <v>112.851788211513</v>
          </cell>
          <cell r="E90">
            <v>110.471567267683</v>
          </cell>
          <cell r="F90">
            <v>109.64936215669999</v>
          </cell>
        </row>
        <row r="91">
          <cell r="A91">
            <v>39104</v>
          </cell>
          <cell r="B91">
            <v>113.408011114728</v>
          </cell>
          <cell r="C91">
            <v>88.572223688271393</v>
          </cell>
          <cell r="D91">
            <v>110.801739088266</v>
          </cell>
          <cell r="E91">
            <v>107.836338418862</v>
          </cell>
          <cell r="F91">
            <v>108.744008247953</v>
          </cell>
        </row>
        <row r="92">
          <cell r="A92">
            <v>39105</v>
          </cell>
          <cell r="B92">
            <v>115.361131507325</v>
          </cell>
          <cell r="C92">
            <v>91.053209580564399</v>
          </cell>
          <cell r="D92">
            <v>105.131959175826</v>
          </cell>
          <cell r="E92">
            <v>108.87656033287099</v>
          </cell>
          <cell r="F92">
            <v>108.75921676223</v>
          </cell>
        </row>
        <row r="93">
          <cell r="A93">
            <v>39106</v>
          </cell>
          <cell r="B93">
            <v>117.19088230726101</v>
          </cell>
          <cell r="C93">
            <v>92.5542921506418</v>
          </cell>
          <cell r="D93">
            <v>105.899793701392</v>
          </cell>
          <cell r="E93">
            <v>109.639389736477</v>
          </cell>
          <cell r="F93">
            <v>110.31898409414799</v>
          </cell>
        </row>
        <row r="94">
          <cell r="A94">
            <v>39107</v>
          </cell>
          <cell r="B94">
            <v>114.475074493804</v>
          </cell>
          <cell r="C94">
            <v>91.677056691444307</v>
          </cell>
          <cell r="D94">
            <v>105.241309489383</v>
          </cell>
          <cell r="E94">
            <v>108.80721220527001</v>
          </cell>
          <cell r="F94">
            <v>108.88580527812699</v>
          </cell>
        </row>
        <row r="95">
          <cell r="A95">
            <v>39108</v>
          </cell>
          <cell r="B95">
            <v>116.89248683336901</v>
          </cell>
          <cell r="C95">
            <v>92.393656465763598</v>
          </cell>
          <cell r="D95">
            <v>104.659980143117</v>
          </cell>
          <cell r="E95">
            <v>113.176144244105</v>
          </cell>
          <cell r="F95">
            <v>108.94171893355799</v>
          </cell>
        </row>
        <row r="96">
          <cell r="A96">
            <v>39111</v>
          </cell>
          <cell r="B96">
            <v>116.373210722774</v>
          </cell>
          <cell r="C96">
            <v>92.035954559794604</v>
          </cell>
          <cell r="D96">
            <v>105.200442485991</v>
          </cell>
          <cell r="E96">
            <v>111.858529819694</v>
          </cell>
          <cell r="F96">
            <v>109.192212109892</v>
          </cell>
        </row>
        <row r="97">
          <cell r="A97">
            <v>39112</v>
          </cell>
          <cell r="B97">
            <v>116.735023074843</v>
          </cell>
          <cell r="C97">
            <v>91.826877687980698</v>
          </cell>
          <cell r="D97">
            <v>105.114628573383</v>
          </cell>
          <cell r="E97">
            <v>112.34396671289799</v>
          </cell>
          <cell r="F97">
            <v>109.52993058869799</v>
          </cell>
        </row>
        <row r="98">
          <cell r="A98">
            <v>39113</v>
          </cell>
          <cell r="B98">
            <v>115.808567677363</v>
          </cell>
          <cell r="C98">
            <v>92.590875977834301</v>
          </cell>
          <cell r="D98">
            <v>104.44857845306601</v>
          </cell>
          <cell r="E98">
            <v>111.927877947295</v>
          </cell>
          <cell r="F98">
            <v>110.213866421937</v>
          </cell>
        </row>
        <row r="99">
          <cell r="A99">
            <v>39114</v>
          </cell>
          <cell r="B99">
            <v>117.10468244780699</v>
          </cell>
          <cell r="C99">
            <v>93.688749194970796</v>
          </cell>
          <cell r="D99">
            <v>104.39758444893501</v>
          </cell>
          <cell r="E99">
            <v>114.008321775312</v>
          </cell>
          <cell r="F99">
            <v>110.41291903527301</v>
          </cell>
        </row>
        <row r="100">
          <cell r="A100">
            <v>39115</v>
          </cell>
          <cell r="B100">
            <v>117.01656528137001</v>
          </cell>
          <cell r="C100">
            <v>93.303387065415507</v>
          </cell>
          <cell r="D100">
            <v>103.89697318979999</v>
          </cell>
          <cell r="E100">
            <v>115.46463245492301</v>
          </cell>
          <cell r="F100">
            <v>110.748400967862</v>
          </cell>
        </row>
        <row r="101">
          <cell r="A101">
            <v>39118</v>
          </cell>
          <cell r="B101">
            <v>117.491759740061</v>
          </cell>
          <cell r="C101">
            <v>93.510920417714203</v>
          </cell>
          <cell r="D101">
            <v>104.35783325872001</v>
          </cell>
          <cell r="E101">
            <v>114.28571428571399</v>
          </cell>
          <cell r="F101">
            <v>110.512221687319</v>
          </cell>
        </row>
        <row r="102">
          <cell r="A102">
            <v>39119</v>
          </cell>
          <cell r="B102">
            <v>117.56373365273301</v>
          </cell>
          <cell r="C102">
            <v>93.110307339771794</v>
          </cell>
          <cell r="D102">
            <v>105.250948316703</v>
          </cell>
          <cell r="E102">
            <v>113.73092926490899</v>
          </cell>
          <cell r="F102">
            <v>110.552032209987</v>
          </cell>
        </row>
        <row r="103">
          <cell r="A103">
            <v>39120</v>
          </cell>
          <cell r="B103">
            <v>119.08645125214299</v>
          </cell>
          <cell r="C103">
            <v>93.843354016773006</v>
          </cell>
          <cell r="D103">
            <v>107.12293750486</v>
          </cell>
          <cell r="E103">
            <v>116.36615811372999</v>
          </cell>
          <cell r="F103">
            <v>111.402367081789</v>
          </cell>
        </row>
        <row r="104">
          <cell r="A104">
            <v>39121</v>
          </cell>
          <cell r="B104">
            <v>124.09480205838101</v>
          </cell>
          <cell r="C104">
            <v>93.747013482362505</v>
          </cell>
          <cell r="D104">
            <v>108.374358327791</v>
          </cell>
          <cell r="E104">
            <v>118.585298196948</v>
          </cell>
          <cell r="F104">
            <v>111.320509490238</v>
          </cell>
        </row>
        <row r="105">
          <cell r="A105">
            <v>39122</v>
          </cell>
          <cell r="B105">
            <v>122.36208123835</v>
          </cell>
          <cell r="C105">
            <v>93.040431074652901</v>
          </cell>
          <cell r="D105">
            <v>107.251406327143</v>
          </cell>
          <cell r="E105">
            <v>116.504854368932</v>
          </cell>
          <cell r="F105">
            <v>110.030022322878</v>
          </cell>
        </row>
        <row r="106">
          <cell r="A106">
            <v>39125</v>
          </cell>
          <cell r="B106">
            <v>124.661186162156</v>
          </cell>
          <cell r="C106">
            <v>93.001455338870898</v>
          </cell>
          <cell r="D106">
            <v>106.521621304539</v>
          </cell>
          <cell r="E106">
            <v>115.187239944521</v>
          </cell>
          <cell r="F106">
            <v>109.60776239705901</v>
          </cell>
        </row>
        <row r="107">
          <cell r="A107">
            <v>39126</v>
          </cell>
          <cell r="B107">
            <v>127.499304532219</v>
          </cell>
          <cell r="C107">
            <v>93.009929202138693</v>
          </cell>
          <cell r="D107">
            <v>106.42468557554101</v>
          </cell>
          <cell r="E107">
            <v>115.46463245492301</v>
          </cell>
          <cell r="F107">
            <v>110.032706178339</v>
          </cell>
        </row>
        <row r="108">
          <cell r="A108">
            <v>39127</v>
          </cell>
          <cell r="B108">
            <v>128.91451433546601</v>
          </cell>
          <cell r="C108">
            <v>93.492827828486</v>
          </cell>
          <cell r="D108">
            <v>108.468574481926</v>
          </cell>
          <cell r="E108">
            <v>117.822468793342</v>
          </cell>
          <cell r="F108">
            <v>111.307537522178</v>
          </cell>
        </row>
        <row r="109">
          <cell r="A109">
            <v>39128</v>
          </cell>
          <cell r="B109">
            <v>131.51225700262299</v>
          </cell>
          <cell r="C109">
            <v>93.212228996920103</v>
          </cell>
          <cell r="D109">
            <v>108.46727982077</v>
          </cell>
          <cell r="E109">
            <v>119.69486823855701</v>
          </cell>
          <cell r="F109">
            <v>111.697591182468</v>
          </cell>
        </row>
        <row r="110">
          <cell r="A110">
            <v>39129</v>
          </cell>
          <cell r="B110">
            <v>132.92567266057199</v>
          </cell>
          <cell r="C110">
            <v>92.739296653666997</v>
          </cell>
          <cell r="D110">
            <v>108.295592102171</v>
          </cell>
          <cell r="E110">
            <v>119.972260748959</v>
          </cell>
          <cell r="F110">
            <v>111.662253752235</v>
          </cell>
        </row>
        <row r="111">
          <cell r="A111">
            <v>39132</v>
          </cell>
          <cell r="B111">
            <v>132.92567266057199</v>
          </cell>
          <cell r="C111">
            <v>92.739296653666997</v>
          </cell>
          <cell r="D111">
            <v>108.51054671275701</v>
          </cell>
          <cell r="E111">
            <v>119.972260748959</v>
          </cell>
          <cell r="F111">
            <v>112.410602116531</v>
          </cell>
        </row>
        <row r="112">
          <cell r="A112">
            <v>39133</v>
          </cell>
          <cell r="B112">
            <v>134.032039288438</v>
          </cell>
          <cell r="C112">
            <v>93.596844920605605</v>
          </cell>
          <cell r="D112">
            <v>108.564954287288</v>
          </cell>
          <cell r="E112">
            <v>118.585298196948</v>
          </cell>
          <cell r="F112">
            <v>112.410602116531</v>
          </cell>
        </row>
        <row r="113">
          <cell r="A113">
            <v>39134</v>
          </cell>
          <cell r="B113">
            <v>134.65922916545199</v>
          </cell>
          <cell r="C113">
            <v>93.463174345046099</v>
          </cell>
          <cell r="D113">
            <v>108.18224716094799</v>
          </cell>
          <cell r="E113">
            <v>119.001386962552</v>
          </cell>
          <cell r="F113">
            <v>112.65125448950801</v>
          </cell>
        </row>
        <row r="114">
          <cell r="A114">
            <v>39135</v>
          </cell>
          <cell r="B114">
            <v>135.607880692295</v>
          </cell>
          <cell r="C114">
            <v>94.676226891691201</v>
          </cell>
          <cell r="D114">
            <v>107.720594574914</v>
          </cell>
          <cell r="E114">
            <v>117.96116504854299</v>
          </cell>
          <cell r="F114">
            <v>112.942900116239</v>
          </cell>
        </row>
        <row r="115">
          <cell r="A115">
            <v>39136</v>
          </cell>
          <cell r="B115">
            <v>137.93319106369799</v>
          </cell>
          <cell r="C115">
            <v>94.482349876662099</v>
          </cell>
          <cell r="D115">
            <v>110.261646031685</v>
          </cell>
          <cell r="E115">
            <v>121.15117891816899</v>
          </cell>
          <cell r="F115">
            <v>112.502747820682</v>
          </cell>
        </row>
        <row r="116">
          <cell r="A116">
            <v>39139</v>
          </cell>
          <cell r="B116">
            <v>137.422282805073</v>
          </cell>
          <cell r="C116">
            <v>94.738079041967197</v>
          </cell>
          <cell r="D116">
            <v>109.78253219331999</v>
          </cell>
          <cell r="E116">
            <v>117.891816920943</v>
          </cell>
          <cell r="F116">
            <v>112.02949464111001</v>
          </cell>
        </row>
        <row r="117">
          <cell r="A117">
            <v>39140</v>
          </cell>
          <cell r="B117">
            <v>131.10131375565399</v>
          </cell>
          <cell r="C117">
            <v>90.776546169016697</v>
          </cell>
          <cell r="D117">
            <v>106.016834965404</v>
          </cell>
          <cell r="E117">
            <v>112.274618585298</v>
          </cell>
          <cell r="F117">
            <v>107.70580349390001</v>
          </cell>
        </row>
        <row r="118">
          <cell r="A118">
            <v>39141</v>
          </cell>
          <cell r="B118">
            <v>132.04273194654999</v>
          </cell>
          <cell r="C118">
            <v>90.261448883919996</v>
          </cell>
          <cell r="D118">
            <v>105.525580485916</v>
          </cell>
          <cell r="E118">
            <v>113.86962552011001</v>
          </cell>
          <cell r="F118">
            <v>108.076622856722</v>
          </cell>
        </row>
        <row r="119">
          <cell r="A119">
            <v>39142</v>
          </cell>
          <cell r="B119">
            <v>133.44443875052201</v>
          </cell>
          <cell r="C119">
            <v>89.939083751159899</v>
          </cell>
          <cell r="D119">
            <v>103.300507536228</v>
          </cell>
          <cell r="E119">
            <v>112.135922330097</v>
          </cell>
          <cell r="F119">
            <v>107.54253562004</v>
          </cell>
        </row>
        <row r="120">
          <cell r="A120">
            <v>39143</v>
          </cell>
          <cell r="B120">
            <v>129.96957138069601</v>
          </cell>
          <cell r="C120">
            <v>87.942693271449301</v>
          </cell>
          <cell r="D120">
            <v>102.577519077986</v>
          </cell>
          <cell r="E120">
            <v>107.836338418862</v>
          </cell>
          <cell r="F120">
            <v>105.922828849499</v>
          </cell>
        </row>
        <row r="121">
          <cell r="A121">
            <v>39146</v>
          </cell>
          <cell r="B121">
            <v>128.05186093773199</v>
          </cell>
          <cell r="C121">
            <v>87.2228531913795</v>
          </cell>
          <cell r="D121">
            <v>100.23796636905099</v>
          </cell>
          <cell r="E121">
            <v>105.894590846047</v>
          </cell>
          <cell r="F121">
            <v>104.700779996387</v>
          </cell>
        </row>
        <row r="122">
          <cell r="A122">
            <v>39147</v>
          </cell>
          <cell r="B122">
            <v>134.36087770545399</v>
          </cell>
          <cell r="C122">
            <v>87.876854617639594</v>
          </cell>
          <cell r="D122">
            <v>101.097063054538</v>
          </cell>
          <cell r="E122">
            <v>111.65048543689301</v>
          </cell>
          <cell r="F122">
            <v>106.689516892776</v>
          </cell>
        </row>
        <row r="123">
          <cell r="A123">
            <v>39148</v>
          </cell>
          <cell r="B123">
            <v>134.03429905440001</v>
          </cell>
          <cell r="C123">
            <v>87.417977260392206</v>
          </cell>
          <cell r="D123">
            <v>100.344722209869</v>
          </cell>
          <cell r="E123">
            <v>112.968099861303</v>
          </cell>
          <cell r="F123">
            <v>106.219842187151</v>
          </cell>
        </row>
        <row r="124">
          <cell r="A124">
            <v>39149</v>
          </cell>
          <cell r="B124">
            <v>139.518945052757</v>
          </cell>
          <cell r="C124">
            <v>88.156656143646799</v>
          </cell>
          <cell r="D124">
            <v>101.838553638465</v>
          </cell>
          <cell r="E124">
            <v>112.6213592233</v>
          </cell>
          <cell r="F124">
            <v>106.80536998683</v>
          </cell>
        </row>
        <row r="125">
          <cell r="A125">
            <v>39150</v>
          </cell>
          <cell r="B125">
            <v>140.28785599957399</v>
          </cell>
          <cell r="C125">
            <v>89.360692987563098</v>
          </cell>
          <cell r="D125">
            <v>101.53397146098</v>
          </cell>
          <cell r="E125">
            <v>112.82940360610201</v>
          </cell>
          <cell r="F125">
            <v>106.79731842044799</v>
          </cell>
        </row>
        <row r="126">
          <cell r="A126">
            <v>39153</v>
          </cell>
          <cell r="B126">
            <v>140.241010931495</v>
          </cell>
          <cell r="C126">
            <v>90.251932341164107</v>
          </cell>
          <cell r="D126">
            <v>101.542248034362</v>
          </cell>
          <cell r="E126">
            <v>112.69070735090099</v>
          </cell>
          <cell r="F126">
            <v>107.45665224529699</v>
          </cell>
        </row>
        <row r="127">
          <cell r="A127">
            <v>39154</v>
          </cell>
          <cell r="B127">
            <v>136.12137438108601</v>
          </cell>
          <cell r="C127">
            <v>87.989345573027094</v>
          </cell>
          <cell r="D127">
            <v>100.676210497615</v>
          </cell>
          <cell r="E127">
            <v>110.12482662968</v>
          </cell>
          <cell r="F127">
            <v>105.143168838162</v>
          </cell>
        </row>
        <row r="128">
          <cell r="A128">
            <v>39155</v>
          </cell>
          <cell r="B128">
            <v>142.08277868266401</v>
          </cell>
          <cell r="C128">
            <v>88.7151654326574</v>
          </cell>
          <cell r="D128">
            <v>99.821972747998799</v>
          </cell>
          <cell r="E128">
            <v>113.176144244105</v>
          </cell>
          <cell r="F128">
            <v>106.09012250655</v>
          </cell>
        </row>
        <row r="129">
          <cell r="A129">
            <v>39156</v>
          </cell>
          <cell r="B129">
            <v>143.82800446762599</v>
          </cell>
          <cell r="C129">
            <v>88.527319272617703</v>
          </cell>
          <cell r="D129">
            <v>101.324105231369</v>
          </cell>
          <cell r="E129">
            <v>112.760055478502</v>
          </cell>
          <cell r="F129">
            <v>106.401449739993</v>
          </cell>
        </row>
        <row r="130">
          <cell r="A130">
            <v>39157</v>
          </cell>
          <cell r="B130">
            <v>143.31875155609799</v>
          </cell>
          <cell r="C130">
            <v>88.816289784247004</v>
          </cell>
          <cell r="D130">
            <v>101.57074705068</v>
          </cell>
          <cell r="E130">
            <v>113.453536754507</v>
          </cell>
          <cell r="F130">
            <v>106.131274956948</v>
          </cell>
        </row>
        <row r="131">
          <cell r="A131">
            <v>39160</v>
          </cell>
          <cell r="B131">
            <v>148.24153066608301</v>
          </cell>
          <cell r="C131">
            <v>90.026653956771</v>
          </cell>
          <cell r="D131">
            <v>101.506777515376</v>
          </cell>
          <cell r="E131">
            <v>112.48266296809901</v>
          </cell>
          <cell r="F131">
            <v>107.104172561456</v>
          </cell>
        </row>
        <row r="132">
          <cell r="A132">
            <v>39161</v>
          </cell>
          <cell r="B132">
            <v>148.177214784824</v>
          </cell>
          <cell r="C132">
            <v>90.258709418196702</v>
          </cell>
          <cell r="D132">
            <v>101.938696665926</v>
          </cell>
          <cell r="E132">
            <v>114.07766990291201</v>
          </cell>
          <cell r="F132">
            <v>107.72145931742099</v>
          </cell>
        </row>
        <row r="133">
          <cell r="A133">
            <v>39162</v>
          </cell>
          <cell r="B133">
            <v>149.518059060799</v>
          </cell>
          <cell r="C133">
            <v>91.189272064713506</v>
          </cell>
          <cell r="D133">
            <v>101.441400613051</v>
          </cell>
          <cell r="E133">
            <v>115.603328710124</v>
          </cell>
          <cell r="F133">
            <v>109.855571717931</v>
          </cell>
        </row>
        <row r="134">
          <cell r="A134">
            <v>39163</v>
          </cell>
          <cell r="B134">
            <v>149.837343181151</v>
          </cell>
          <cell r="C134">
            <v>90.960109351904407</v>
          </cell>
          <cell r="D134">
            <v>100.552272310904</v>
          </cell>
          <cell r="E134">
            <v>114.493758668515</v>
          </cell>
          <cell r="F134">
            <v>109.668596454168</v>
          </cell>
        </row>
        <row r="135">
          <cell r="A135">
            <v>39164</v>
          </cell>
          <cell r="B135">
            <v>150.454221645312</v>
          </cell>
          <cell r="C135">
            <v>90.994250178905105</v>
          </cell>
          <cell r="D135">
            <v>100.890643213362</v>
          </cell>
          <cell r="E135">
            <v>116.85159500693401</v>
          </cell>
          <cell r="F135">
            <v>109.54290255675799</v>
          </cell>
        </row>
        <row r="136">
          <cell r="A136">
            <v>39167</v>
          </cell>
          <cell r="B136">
            <v>150.231131626973</v>
          </cell>
          <cell r="C136">
            <v>90.5422009902925</v>
          </cell>
          <cell r="D136">
            <v>102.219767883469</v>
          </cell>
          <cell r="E136">
            <v>117.822468793342</v>
          </cell>
          <cell r="F136">
            <v>109.842599749871</v>
          </cell>
        </row>
        <row r="137">
          <cell r="A137">
            <v>39168</v>
          </cell>
          <cell r="B137">
            <v>148.56692441678899</v>
          </cell>
          <cell r="C137">
            <v>89.675483745818497</v>
          </cell>
          <cell r="D137">
            <v>101.614089643434</v>
          </cell>
          <cell r="E137">
            <v>119.140083217753</v>
          </cell>
          <cell r="F137">
            <v>109.02849692678799</v>
          </cell>
        </row>
        <row r="138">
          <cell r="A138">
            <v>39169</v>
          </cell>
          <cell r="B138">
            <v>147.09854853259299</v>
          </cell>
          <cell r="C138">
            <v>89.153660475291503</v>
          </cell>
          <cell r="D138">
            <v>102.099540833581</v>
          </cell>
          <cell r="E138">
            <v>119.34812760055399</v>
          </cell>
          <cell r="F138">
            <v>108.11911723484999</v>
          </cell>
        </row>
        <row r="139">
          <cell r="A139">
            <v>39170</v>
          </cell>
          <cell r="B139">
            <v>147.305405145902</v>
          </cell>
          <cell r="C139">
            <v>88.5016523088848</v>
          </cell>
          <cell r="D139">
            <v>101.957016363823</v>
          </cell>
          <cell r="E139">
            <v>115.88072122052699</v>
          </cell>
          <cell r="F139">
            <v>108.154007355839</v>
          </cell>
        </row>
        <row r="140">
          <cell r="A140">
            <v>39171</v>
          </cell>
          <cell r="B140">
            <v>146.74780123478499</v>
          </cell>
          <cell r="C140">
            <v>88.547006464876702</v>
          </cell>
          <cell r="D140">
            <v>101.516985236111</v>
          </cell>
          <cell r="E140">
            <v>116.088765603328</v>
          </cell>
          <cell r="F140">
            <v>108.322195631377</v>
          </cell>
        </row>
        <row r="141">
          <cell r="A141">
            <v>39174</v>
          </cell>
          <cell r="B141">
            <v>146.35331088318401</v>
          </cell>
          <cell r="C141">
            <v>89.200660334003103</v>
          </cell>
          <cell r="D141">
            <v>101.64751756494699</v>
          </cell>
          <cell r="E141">
            <v>116.990291262135</v>
          </cell>
          <cell r="F141">
            <v>108.34992880447101</v>
          </cell>
        </row>
        <row r="142">
          <cell r="A142">
            <v>39175</v>
          </cell>
          <cell r="B142">
            <v>149.07330059566999</v>
          </cell>
          <cell r="C142">
            <v>91.337999298246203</v>
          </cell>
          <cell r="D142">
            <v>103.750198017995</v>
          </cell>
          <cell r="E142">
            <v>118.51595006934799</v>
          </cell>
          <cell r="F142">
            <v>109.605525850842</v>
          </cell>
        </row>
        <row r="143">
          <cell r="A143">
            <v>39176</v>
          </cell>
          <cell r="B143">
            <v>149.44354160837801</v>
          </cell>
          <cell r="C143">
            <v>92.089588304813802</v>
          </cell>
          <cell r="D143">
            <v>105.303181410618</v>
          </cell>
          <cell r="E143">
            <v>119.001386962552</v>
          </cell>
          <cell r="F143">
            <v>109.97947637836801</v>
          </cell>
        </row>
        <row r="144">
          <cell r="A144">
            <v>39177</v>
          </cell>
          <cell r="B144">
            <v>151.12266528156201</v>
          </cell>
          <cell r="C144">
            <v>91.666845034420703</v>
          </cell>
          <cell r="D144">
            <v>105.05272905950901</v>
          </cell>
          <cell r="E144">
            <v>121.28987517337001</v>
          </cell>
          <cell r="F144">
            <v>110.54532257133501</v>
          </cell>
        </row>
        <row r="145">
          <cell r="A145">
            <v>39178</v>
          </cell>
          <cell r="B145">
            <v>151.12266528156201</v>
          </cell>
          <cell r="C145">
            <v>91.666845034420703</v>
          </cell>
          <cell r="D145">
            <v>104.764150694996</v>
          </cell>
          <cell r="E145">
            <v>121.28987517337001</v>
          </cell>
          <cell r="F145">
            <v>110.54532257133501</v>
          </cell>
        </row>
        <row r="146">
          <cell r="A146">
            <v>39181</v>
          </cell>
          <cell r="B146">
            <v>150.629773955877</v>
          </cell>
          <cell r="C146">
            <v>91.013242264983205</v>
          </cell>
          <cell r="D146">
            <v>104.542241217544</v>
          </cell>
          <cell r="E146">
            <v>120.457697642163</v>
          </cell>
          <cell r="F146">
            <v>110.44870377474901</v>
          </cell>
        </row>
        <row r="147">
          <cell r="A147">
            <v>39182</v>
          </cell>
          <cell r="B147">
            <v>151.25037294535699</v>
          </cell>
          <cell r="C147">
            <v>90.845880602761298</v>
          </cell>
          <cell r="D147">
            <v>105.998254612469</v>
          </cell>
          <cell r="E147">
            <v>119.764216366158</v>
          </cell>
          <cell r="F147">
            <v>110.825785466979</v>
          </cell>
        </row>
        <row r="148">
          <cell r="A148">
            <v>39183</v>
          </cell>
          <cell r="B148">
            <v>149.08358170071</v>
          </cell>
          <cell r="C148">
            <v>89.905300573461304</v>
          </cell>
          <cell r="D148">
            <v>105.366388101859</v>
          </cell>
          <cell r="E148">
            <v>118.79334257975</v>
          </cell>
          <cell r="F148">
            <v>110.007209551462</v>
          </cell>
        </row>
        <row r="149">
          <cell r="A149">
            <v>39184</v>
          </cell>
          <cell r="B149">
            <v>151.27218704184401</v>
          </cell>
          <cell r="C149">
            <v>90.931007808180595</v>
          </cell>
          <cell r="D149">
            <v>105.798501851547</v>
          </cell>
          <cell r="E149">
            <v>119.140083217753</v>
          </cell>
          <cell r="F149">
            <v>110.947006271955</v>
          </cell>
        </row>
        <row r="150">
          <cell r="A150">
            <v>39185</v>
          </cell>
          <cell r="B150">
            <v>150.68255144047501</v>
          </cell>
          <cell r="C150">
            <v>91.360528147519702</v>
          </cell>
          <cell r="D150">
            <v>105.92332801818</v>
          </cell>
          <cell r="E150">
            <v>120.319001386962</v>
          </cell>
          <cell r="F150">
            <v>111.46677961284701</v>
          </cell>
        </row>
        <row r="151">
          <cell r="A151">
            <v>39188</v>
          </cell>
          <cell r="B151">
            <v>154.890376583376</v>
          </cell>
          <cell r="C151">
            <v>93.183975842270499</v>
          </cell>
          <cell r="D151">
            <v>107.172288388154</v>
          </cell>
          <cell r="E151">
            <v>122.954230235783</v>
          </cell>
          <cell r="F151">
            <v>112.64722870631699</v>
          </cell>
        </row>
        <row r="152">
          <cell r="A152">
            <v>39189</v>
          </cell>
          <cell r="B152">
            <v>153.38196465766899</v>
          </cell>
          <cell r="C152">
            <v>93.082800399078707</v>
          </cell>
          <cell r="D152">
            <v>108.364559462416</v>
          </cell>
          <cell r="E152">
            <v>122.260748959778</v>
          </cell>
          <cell r="F152">
            <v>112.58550003072099</v>
          </cell>
        </row>
        <row r="153">
          <cell r="A153">
            <v>39190</v>
          </cell>
          <cell r="B153">
            <v>153.322705934184</v>
          </cell>
          <cell r="C153">
            <v>95.1431895637254</v>
          </cell>
          <cell r="D153">
            <v>108.52673579487499</v>
          </cell>
          <cell r="E153">
            <v>124.96532593619899</v>
          </cell>
          <cell r="F153">
            <v>112.296985568694</v>
          </cell>
        </row>
        <row r="154">
          <cell r="A154">
            <v>39191</v>
          </cell>
          <cell r="B154">
            <v>153.158681595937</v>
          </cell>
          <cell r="C154">
            <v>95.637005053532306</v>
          </cell>
          <cell r="D154">
            <v>108.410240206127</v>
          </cell>
          <cell r="E154">
            <v>126.76837725381399</v>
          </cell>
          <cell r="F154">
            <v>112.066621308316</v>
          </cell>
        </row>
        <row r="155">
          <cell r="A155">
            <v>39192</v>
          </cell>
          <cell r="B155">
            <v>153.492611146364</v>
          </cell>
          <cell r="C155">
            <v>97.5782693603106</v>
          </cell>
          <cell r="D155">
            <v>108.548876842715</v>
          </cell>
          <cell r="E155">
            <v>126.005547850208</v>
          </cell>
          <cell r="F155">
            <v>113.00775995654</v>
          </cell>
        </row>
        <row r="156">
          <cell r="A156">
            <v>39195</v>
          </cell>
          <cell r="B156">
            <v>153.728953014523</v>
          </cell>
          <cell r="C156">
            <v>96.609875832617703</v>
          </cell>
          <cell r="D156">
            <v>107.865821916261</v>
          </cell>
          <cell r="E156">
            <v>130.72122052704501</v>
          </cell>
          <cell r="F156">
            <v>112.88609184232099</v>
          </cell>
        </row>
        <row r="157">
          <cell r="A157">
            <v>39196</v>
          </cell>
          <cell r="B157">
            <v>154.677486977939</v>
          </cell>
          <cell r="C157">
            <v>96.368252744920497</v>
          </cell>
          <cell r="D157">
            <v>111.270433809774</v>
          </cell>
          <cell r="E157">
            <v>130.37447988904199</v>
          </cell>
          <cell r="F157">
            <v>112.925007746501</v>
          </cell>
        </row>
        <row r="158">
          <cell r="A158">
            <v>39197</v>
          </cell>
          <cell r="B158">
            <v>156.660327752239</v>
          </cell>
          <cell r="C158">
            <v>97.052255203667698</v>
          </cell>
          <cell r="D158">
            <v>113.74380856781799</v>
          </cell>
          <cell r="E158">
            <v>131.90083217753099</v>
          </cell>
          <cell r="F158">
            <v>113.969474829962</v>
          </cell>
        </row>
        <row r="159">
          <cell r="A159">
            <v>39198</v>
          </cell>
          <cell r="B159">
            <v>156.61350913110499</v>
          </cell>
          <cell r="C159">
            <v>96.853195714636797</v>
          </cell>
          <cell r="D159">
            <v>113.297323011719</v>
          </cell>
          <cell r="E159">
            <v>131.34535367545001</v>
          </cell>
          <cell r="F159">
            <v>114.26335700291</v>
          </cell>
        </row>
        <row r="160">
          <cell r="A160">
            <v>39199</v>
          </cell>
          <cell r="B160">
            <v>163.021274544063</v>
          </cell>
          <cell r="C160">
            <v>96.698989549657298</v>
          </cell>
          <cell r="D160">
            <v>113.071778439322</v>
          </cell>
          <cell r="E160">
            <v>129.88904299583899</v>
          </cell>
          <cell r="F160">
            <v>114.38636704485999</v>
          </cell>
        </row>
        <row r="161">
          <cell r="A161">
            <v>39202</v>
          </cell>
          <cell r="B161">
            <v>156.91285920457699</v>
          </cell>
          <cell r="C161">
            <v>95.125342340339898</v>
          </cell>
          <cell r="D161">
            <v>111.738523221283</v>
          </cell>
          <cell r="E161">
            <v>127.60055478501999</v>
          </cell>
          <cell r="F161">
            <v>112.949609754891</v>
          </cell>
        </row>
        <row r="162">
          <cell r="A162">
            <v>39203</v>
          </cell>
          <cell r="B162">
            <v>160.57672783209199</v>
          </cell>
          <cell r="C162">
            <v>96.082870096175498</v>
          </cell>
          <cell r="D162">
            <v>112.374946681868</v>
          </cell>
          <cell r="E162">
            <v>127.461858529819</v>
          </cell>
          <cell r="F162">
            <v>113.237676907674</v>
          </cell>
        </row>
        <row r="163">
          <cell r="A163">
            <v>39204</v>
          </cell>
          <cell r="B163">
            <v>167.279024955425</v>
          </cell>
          <cell r="C163">
            <v>97.3822968941369</v>
          </cell>
          <cell r="D163">
            <v>114.259400500681</v>
          </cell>
          <cell r="E163">
            <v>129.126213592233</v>
          </cell>
          <cell r="F163">
            <v>114.414547527197</v>
          </cell>
        </row>
        <row r="164">
          <cell r="A164">
            <v>39205</v>
          </cell>
          <cell r="B164">
            <v>168.30532085157401</v>
          </cell>
          <cell r="C164">
            <v>97.319299889255007</v>
          </cell>
          <cell r="D164">
            <v>114.69191005348399</v>
          </cell>
          <cell r="E164">
            <v>130.998613037447</v>
          </cell>
          <cell r="F164">
            <v>114.75539717070799</v>
          </cell>
        </row>
        <row r="165">
          <cell r="A165">
            <v>39206</v>
          </cell>
          <cell r="B165">
            <v>170.51766280834801</v>
          </cell>
          <cell r="C165">
            <v>98.254697444553102</v>
          </cell>
          <cell r="D165">
            <v>115.205243445832</v>
          </cell>
          <cell r="E165">
            <v>128.77947295422999</v>
          </cell>
          <cell r="F165">
            <v>115.054647054577</v>
          </cell>
        </row>
        <row r="166">
          <cell r="A166">
            <v>39209</v>
          </cell>
          <cell r="B166">
            <v>169.73752812560099</v>
          </cell>
          <cell r="C166">
            <v>97.780518063489794</v>
          </cell>
          <cell r="D166">
            <v>113.91477515930499</v>
          </cell>
          <cell r="E166">
            <v>127.461858529819</v>
          </cell>
          <cell r="F166">
            <v>115.000969945363</v>
          </cell>
        </row>
        <row r="167">
          <cell r="A167">
            <v>39210</v>
          </cell>
          <cell r="B167">
            <v>171.00971999353001</v>
          </cell>
          <cell r="C167">
            <v>97.316407140638404</v>
          </cell>
          <cell r="D167">
            <v>114.240413766391</v>
          </cell>
          <cell r="E167">
            <v>125.52011095700399</v>
          </cell>
          <cell r="F167">
            <v>115.036754684839</v>
          </cell>
        </row>
        <row r="168">
          <cell r="A168">
            <v>39211</v>
          </cell>
          <cell r="B168">
            <v>173.83260453725401</v>
          </cell>
          <cell r="C168">
            <v>97.890463835481</v>
          </cell>
          <cell r="D168">
            <v>113.59392347208799</v>
          </cell>
          <cell r="E168">
            <v>125.797503467406</v>
          </cell>
          <cell r="F168">
            <v>115.242069627584</v>
          </cell>
        </row>
        <row r="169">
          <cell r="A169">
            <v>39212</v>
          </cell>
          <cell r="B169">
            <v>168.50606397366101</v>
          </cell>
          <cell r="C169">
            <v>95.321509080754097</v>
          </cell>
          <cell r="D169">
            <v>112.161106336332</v>
          </cell>
          <cell r="E169">
            <v>122.260748959778</v>
          </cell>
          <cell r="F169">
            <v>113.33653225047701</v>
          </cell>
        </row>
        <row r="170">
          <cell r="A170">
            <v>39213</v>
          </cell>
          <cell r="B170">
            <v>172.69886281186999</v>
          </cell>
          <cell r="C170">
            <v>96.8105299246794</v>
          </cell>
          <cell r="D170">
            <v>114.76593231318699</v>
          </cell>
          <cell r="E170">
            <v>125.10402219140001</v>
          </cell>
          <cell r="F170">
            <v>114.61046897582899</v>
          </cell>
        </row>
        <row r="171">
          <cell r="A171">
            <v>39216</v>
          </cell>
          <cell r="B171">
            <v>169.953489051426</v>
          </cell>
          <cell r="C171">
            <v>95.655435099639305</v>
          </cell>
          <cell r="D171">
            <v>114.218234004142</v>
          </cell>
          <cell r="E171">
            <v>125.31206657420201</v>
          </cell>
          <cell r="F171">
            <v>113.904614989661</v>
          </cell>
        </row>
        <row r="172">
          <cell r="A172">
            <v>39217</v>
          </cell>
          <cell r="B172">
            <v>167.981789969614</v>
          </cell>
          <cell r="C172">
            <v>95.220630103093995</v>
          </cell>
          <cell r="D172">
            <v>114.178017997352</v>
          </cell>
          <cell r="E172">
            <v>122.53814147017999</v>
          </cell>
          <cell r="F172">
            <v>112.95855593976</v>
          </cell>
        </row>
        <row r="173">
          <cell r="A173">
            <v>39218</v>
          </cell>
          <cell r="B173">
            <v>170.39203094016099</v>
          </cell>
          <cell r="C173">
            <v>95.510500103486393</v>
          </cell>
          <cell r="D173">
            <v>113.47896494813401</v>
          </cell>
          <cell r="E173">
            <v>123.647711511789</v>
          </cell>
          <cell r="F173">
            <v>113.94845129552</v>
          </cell>
        </row>
        <row r="174">
          <cell r="A174">
            <v>39219</v>
          </cell>
          <cell r="B174">
            <v>168.365112181782</v>
          </cell>
          <cell r="C174">
            <v>94.841748576952895</v>
          </cell>
          <cell r="D174">
            <v>113.40718092337301</v>
          </cell>
          <cell r="E174">
            <v>122.67683772538101</v>
          </cell>
          <cell r="F174">
            <v>113.58881466378401</v>
          </cell>
        </row>
        <row r="175">
          <cell r="A175">
            <v>39220</v>
          </cell>
          <cell r="B175">
            <v>170.49873084972299</v>
          </cell>
          <cell r="C175">
            <v>96.152541986798795</v>
          </cell>
          <cell r="D175">
            <v>115.778563392379</v>
          </cell>
          <cell r="E175">
            <v>125.65880721220501</v>
          </cell>
          <cell r="F175">
            <v>114.44183339104799</v>
          </cell>
        </row>
        <row r="176">
          <cell r="A176">
            <v>39223</v>
          </cell>
          <cell r="B176">
            <v>174.28262652354499</v>
          </cell>
          <cell r="C176">
            <v>96.665196279790393</v>
          </cell>
          <cell r="D176">
            <v>116.303812587639</v>
          </cell>
          <cell r="E176">
            <v>126.074895977808</v>
          </cell>
          <cell r="F176">
            <v>115.35166039223</v>
          </cell>
        </row>
        <row r="177">
          <cell r="A177">
            <v>39224</v>
          </cell>
          <cell r="B177">
            <v>175.84635445447199</v>
          </cell>
          <cell r="C177">
            <v>95.878025117997893</v>
          </cell>
          <cell r="D177">
            <v>116.596834274133</v>
          </cell>
          <cell r="E177">
            <v>126.490984743411</v>
          </cell>
          <cell r="F177">
            <v>115.764526823936</v>
          </cell>
        </row>
        <row r="178">
          <cell r="A178">
            <v>39225</v>
          </cell>
          <cell r="B178">
            <v>173.58498719753501</v>
          </cell>
          <cell r="C178">
            <v>95.475418788288707</v>
          </cell>
          <cell r="D178">
            <v>118.405703874724</v>
          </cell>
          <cell r="E178">
            <v>125.797503467406</v>
          </cell>
          <cell r="F178">
            <v>115.273828583869</v>
          </cell>
        </row>
        <row r="179">
          <cell r="A179">
            <v>39226</v>
          </cell>
          <cell r="B179">
            <v>168.47799449905801</v>
          </cell>
          <cell r="C179">
            <v>93.692142783614599</v>
          </cell>
          <cell r="D179">
            <v>116.31267318334299</v>
          </cell>
          <cell r="E179">
            <v>119.34812760055399</v>
          </cell>
          <cell r="F179">
            <v>113.52350751423999</v>
          </cell>
        </row>
        <row r="180">
          <cell r="A180">
            <v>39227</v>
          </cell>
          <cell r="B180">
            <v>171.584465192756</v>
          </cell>
          <cell r="C180">
            <v>93.9073526936224</v>
          </cell>
          <cell r="D180">
            <v>116.420605364213</v>
          </cell>
          <cell r="E180">
            <v>121.012482662968</v>
          </cell>
          <cell r="F180">
            <v>114.385472426373</v>
          </cell>
        </row>
        <row r="181">
          <cell r="A181">
            <v>39230</v>
          </cell>
          <cell r="B181">
            <v>171.584465192756</v>
          </cell>
          <cell r="C181">
            <v>93.9073526936224</v>
          </cell>
          <cell r="D181">
            <v>116.876393515529</v>
          </cell>
          <cell r="E181">
            <v>121.012482662968</v>
          </cell>
          <cell r="F181">
            <v>114.385472426373</v>
          </cell>
        </row>
        <row r="182">
          <cell r="A182">
            <v>39231</v>
          </cell>
          <cell r="B182">
            <v>172.59997517539099</v>
          </cell>
          <cell r="C182">
            <v>94.359003233498996</v>
          </cell>
          <cell r="D182">
            <v>116.970182637874</v>
          </cell>
          <cell r="E182">
            <v>122.260748959778</v>
          </cell>
          <cell r="F182">
            <v>115.05062127138601</v>
          </cell>
        </row>
        <row r="183">
          <cell r="A183">
            <v>39232</v>
          </cell>
          <cell r="B183">
            <v>175.02601964333101</v>
          </cell>
          <cell r="C183">
            <v>95.372250085243394</v>
          </cell>
          <cell r="D183">
            <v>116.41314277929899</v>
          </cell>
          <cell r="E183">
            <v>122.67683772538101</v>
          </cell>
          <cell r="F183">
            <v>115.968947148194</v>
          </cell>
        </row>
        <row r="184">
          <cell r="A184">
            <v>39233</v>
          </cell>
          <cell r="B184">
            <v>177.88554768397</v>
          </cell>
          <cell r="C184">
            <v>95.885803866998103</v>
          </cell>
          <cell r="D184">
            <v>118.86761875388601</v>
          </cell>
          <cell r="E184">
            <v>116.158113730929</v>
          </cell>
          <cell r="F184">
            <v>116.50258707563199</v>
          </cell>
        </row>
        <row r="185">
          <cell r="A185">
            <v>39234</v>
          </cell>
          <cell r="B185">
            <v>180.42869208124301</v>
          </cell>
          <cell r="C185">
            <v>97.839630739955695</v>
          </cell>
          <cell r="D185">
            <v>118.846972225473</v>
          </cell>
          <cell r="E185">
            <v>116.36615811372999</v>
          </cell>
          <cell r="F185">
            <v>116.92305776447699</v>
          </cell>
        </row>
        <row r="186">
          <cell r="A186">
            <v>39237</v>
          </cell>
          <cell r="B186">
            <v>179.96551862769701</v>
          </cell>
          <cell r="C186">
            <v>97.952367069272498</v>
          </cell>
          <cell r="D186">
            <v>118.75548120521201</v>
          </cell>
          <cell r="E186">
            <v>117.96116504854299</v>
          </cell>
          <cell r="F186">
            <v>117.118531903866</v>
          </cell>
        </row>
        <row r="187">
          <cell r="A187">
            <v>39238</v>
          </cell>
          <cell r="B187">
            <v>178.91357421414</v>
          </cell>
          <cell r="C187">
            <v>97.298263459807899</v>
          </cell>
          <cell r="D187">
            <v>117.767980212712</v>
          </cell>
          <cell r="E187">
            <v>118.585298196948</v>
          </cell>
          <cell r="F187">
            <v>116.80273157798899</v>
          </cell>
        </row>
        <row r="188">
          <cell r="A188">
            <v>39239</v>
          </cell>
          <cell r="B188">
            <v>175.49807772601099</v>
          </cell>
          <cell r="C188">
            <v>97.085148984771394</v>
          </cell>
          <cell r="D188">
            <v>116.206236905092</v>
          </cell>
          <cell r="E188">
            <v>119.90291262135899</v>
          </cell>
          <cell r="F188">
            <v>115.726952847486</v>
          </cell>
        </row>
        <row r="189">
          <cell r="A189">
            <v>39240</v>
          </cell>
          <cell r="B189">
            <v>169.944845726534</v>
          </cell>
          <cell r="C189">
            <v>95.316725271661696</v>
          </cell>
          <cell r="D189">
            <v>113.707838794875</v>
          </cell>
          <cell r="E189">
            <v>120.11095700416</v>
          </cell>
          <cell r="F189">
            <v>113.67827651247499</v>
          </cell>
        </row>
        <row r="190">
          <cell r="A190">
            <v>39241</v>
          </cell>
          <cell r="B190">
            <v>173.19256820154499</v>
          </cell>
          <cell r="C190">
            <v>97.0458767834578</v>
          </cell>
          <cell r="D190">
            <v>113.814388048883</v>
          </cell>
          <cell r="E190">
            <v>126.490984743411</v>
          </cell>
          <cell r="F190">
            <v>115.116823039417</v>
          </cell>
        </row>
        <row r="191">
          <cell r="A191">
            <v>39244</v>
          </cell>
          <cell r="B191">
            <v>172.02262601383299</v>
          </cell>
          <cell r="C191">
            <v>96.891670618478301</v>
          </cell>
          <cell r="D191">
            <v>115.174189417134</v>
          </cell>
          <cell r="E191">
            <v>124.410540915395</v>
          </cell>
          <cell r="F191">
            <v>115.054647054577</v>
          </cell>
        </row>
        <row r="192">
          <cell r="A192">
            <v>39245</v>
          </cell>
          <cell r="B192">
            <v>169.718507367016</v>
          </cell>
          <cell r="C192">
            <v>95.903242333305897</v>
          </cell>
          <cell r="D192">
            <v>112.967282233579</v>
          </cell>
          <cell r="E192">
            <v>124.687933425797</v>
          </cell>
          <cell r="F192">
            <v>114.053568967731</v>
          </cell>
        </row>
        <row r="193">
          <cell r="A193">
            <v>39246</v>
          </cell>
          <cell r="B193">
            <v>176.209726597159</v>
          </cell>
          <cell r="C193">
            <v>98.010876722506893</v>
          </cell>
          <cell r="D193">
            <v>114.321354794996</v>
          </cell>
          <cell r="E193">
            <v>127.94729542302299</v>
          </cell>
          <cell r="F193">
            <v>115.50911324592499</v>
          </cell>
        </row>
        <row r="194">
          <cell r="A194">
            <v>39247</v>
          </cell>
          <cell r="B194">
            <v>179.18083178869301</v>
          </cell>
          <cell r="C194">
            <v>98.510883632115807</v>
          </cell>
          <cell r="D194">
            <v>115.23086758357699</v>
          </cell>
          <cell r="E194">
            <v>130.37447988904199</v>
          </cell>
          <cell r="F194">
            <v>116.274012052228</v>
          </cell>
        </row>
        <row r="195">
          <cell r="A195">
            <v>39248</v>
          </cell>
          <cell r="B195">
            <v>184.343929846826</v>
          </cell>
          <cell r="C195">
            <v>98.630894210119493</v>
          </cell>
          <cell r="D195">
            <v>117.044189907364</v>
          </cell>
          <cell r="E195">
            <v>130.16643550624099</v>
          </cell>
          <cell r="F195">
            <v>117.49516628685301</v>
          </cell>
        </row>
        <row r="196">
          <cell r="A196">
            <v>39251</v>
          </cell>
          <cell r="B196">
            <v>183.695774685125</v>
          </cell>
          <cell r="C196">
            <v>95.457380677871001</v>
          </cell>
          <cell r="D196">
            <v>117.02869531558299</v>
          </cell>
          <cell r="E196">
            <v>131.900138696255</v>
          </cell>
          <cell r="F196">
            <v>117.490245885175</v>
          </cell>
        </row>
        <row r="197">
          <cell r="A197">
            <v>39252</v>
          </cell>
          <cell r="B197">
            <v>187.96391449887199</v>
          </cell>
          <cell r="C197">
            <v>94.336831052121298</v>
          </cell>
          <cell r="D197">
            <v>117.315930528465</v>
          </cell>
          <cell r="E197">
            <v>130.02773925104</v>
          </cell>
          <cell r="F197">
            <v>117.49740283307</v>
          </cell>
        </row>
        <row r="198">
          <cell r="A198">
            <v>39253</v>
          </cell>
          <cell r="B198">
            <v>185.047087318233</v>
          </cell>
          <cell r="C198">
            <v>93.004102461804393</v>
          </cell>
          <cell r="D198">
            <v>118.31765735740601</v>
          </cell>
          <cell r="E198">
            <v>130.09708737864</v>
          </cell>
          <cell r="F198">
            <v>116.29861406061799</v>
          </cell>
        </row>
        <row r="199">
          <cell r="A199">
            <v>39254</v>
          </cell>
          <cell r="B199">
            <v>188.877451046386</v>
          </cell>
          <cell r="C199">
            <v>94.645575240137205</v>
          </cell>
          <cell r="D199">
            <v>118.99452268258101</v>
          </cell>
          <cell r="E199">
            <v>132.73231622746101</v>
          </cell>
          <cell r="F199">
            <v>117.059039774487</v>
          </cell>
        </row>
        <row r="200">
          <cell r="A200">
            <v>39255</v>
          </cell>
          <cell r="B200">
            <v>189.330611725209</v>
          </cell>
          <cell r="C200">
            <v>97.746713257088402</v>
          </cell>
          <cell r="D200">
            <v>118.702623826438</v>
          </cell>
          <cell r="E200">
            <v>128.57142857142799</v>
          </cell>
          <cell r="F200">
            <v>115.80657389282101</v>
          </cell>
        </row>
        <row r="201">
          <cell r="A201">
            <v>39258</v>
          </cell>
          <cell r="B201">
            <v>186.42219872695301</v>
          </cell>
          <cell r="C201">
            <v>98.0641682733865</v>
          </cell>
          <cell r="D201">
            <v>117.950065951664</v>
          </cell>
          <cell r="E201">
            <v>128.640776699029</v>
          </cell>
          <cell r="F201">
            <v>115.275170511599</v>
          </cell>
        </row>
        <row r="202">
          <cell r="A202">
            <v>39259</v>
          </cell>
          <cell r="B202">
            <v>182.82285523973599</v>
          </cell>
          <cell r="C202">
            <v>98.143215165333501</v>
          </cell>
          <cell r="D202">
            <v>117.363499664245</v>
          </cell>
          <cell r="E202">
            <v>126.144244105409</v>
          </cell>
          <cell r="F202">
            <v>115.14455621251101</v>
          </cell>
        </row>
        <row r="203">
          <cell r="A203">
            <v>39260</v>
          </cell>
          <cell r="B203">
            <v>186.08834986866401</v>
          </cell>
          <cell r="C203">
            <v>98.757155648944106</v>
          </cell>
          <cell r="D203">
            <v>117.628027042526</v>
          </cell>
          <cell r="E203">
            <v>127.73925104022101</v>
          </cell>
          <cell r="F203">
            <v>116.539713742839</v>
          </cell>
        </row>
        <row r="204">
          <cell r="A204">
            <v>39261</v>
          </cell>
          <cell r="B204">
            <v>189.69285784578301</v>
          </cell>
          <cell r="C204">
            <v>98.514561887474102</v>
          </cell>
          <cell r="D204">
            <v>119.77155499556901</v>
          </cell>
          <cell r="E204">
            <v>130.09708737864</v>
          </cell>
          <cell r="F204">
            <v>116.674801134361</v>
          </cell>
        </row>
        <row r="205">
          <cell r="A205">
            <v>39262</v>
          </cell>
          <cell r="B205">
            <v>187.937776809506</v>
          </cell>
          <cell r="C205">
            <v>97.597416814409002</v>
          </cell>
          <cell r="D205">
            <v>120.10413203988701</v>
          </cell>
          <cell r="E205">
            <v>127.115117891816</v>
          </cell>
          <cell r="F205">
            <v>116.444884183227</v>
          </cell>
        </row>
        <row r="206">
          <cell r="A206">
            <v>39265</v>
          </cell>
          <cell r="B206">
            <v>193.87438932025501</v>
          </cell>
          <cell r="C206">
            <v>99.310595459081</v>
          </cell>
          <cell r="D206">
            <v>121.695004904915</v>
          </cell>
          <cell r="E206">
            <v>127.877947295423</v>
          </cell>
          <cell r="F206">
            <v>117.745212153943</v>
          </cell>
        </row>
        <row r="207">
          <cell r="A207">
            <v>39266</v>
          </cell>
          <cell r="B207">
            <v>194.13807462681501</v>
          </cell>
          <cell r="C207">
            <v>98.592131546265506</v>
          </cell>
          <cell r="D207">
            <v>123.69674054337101</v>
          </cell>
          <cell r="E207">
            <v>129.611650485436</v>
          </cell>
          <cell r="F207">
            <v>118.31105834691</v>
          </cell>
        </row>
        <row r="208">
          <cell r="A208">
            <v>39267</v>
          </cell>
          <cell r="B208">
            <v>194.13807462681501</v>
          </cell>
          <cell r="C208">
            <v>98.592131546265506</v>
          </cell>
          <cell r="D208">
            <v>123.53745392976001</v>
          </cell>
          <cell r="E208">
            <v>129.611650485436</v>
          </cell>
          <cell r="F208">
            <v>118.31105834691</v>
          </cell>
        </row>
        <row r="209">
          <cell r="A209">
            <v>39268</v>
          </cell>
          <cell r="B209">
            <v>193.585581925621</v>
          </cell>
          <cell r="C209">
            <v>98.192259854028606</v>
          </cell>
          <cell r="D209">
            <v>122.64433277298301</v>
          </cell>
          <cell r="E209">
            <v>128.29403606102599</v>
          </cell>
          <cell r="F209">
            <v>118.83441016174901</v>
          </cell>
        </row>
        <row r="210">
          <cell r="A210">
            <v>39269</v>
          </cell>
          <cell r="B210">
            <v>194.905042977964</v>
          </cell>
          <cell r="C210">
            <v>98.717168433799202</v>
          </cell>
          <cell r="D210">
            <v>122.67475864088399</v>
          </cell>
          <cell r="E210">
            <v>130.513176144244</v>
          </cell>
          <cell r="F210">
            <v>119.275457075793</v>
          </cell>
        </row>
        <row r="211">
          <cell r="A211">
            <v>39272</v>
          </cell>
          <cell r="B211">
            <v>195.533569680478</v>
          </cell>
          <cell r="C211">
            <v>99.8610615347704</v>
          </cell>
          <cell r="D211">
            <v>123.214646148987</v>
          </cell>
          <cell r="E211">
            <v>132.38557558945899</v>
          </cell>
          <cell r="F211">
            <v>119.432462620245</v>
          </cell>
        </row>
        <row r="212">
          <cell r="A212">
            <v>39273</v>
          </cell>
          <cell r="B212">
            <v>191.874787553332</v>
          </cell>
          <cell r="C212">
            <v>97.389773324841698</v>
          </cell>
          <cell r="D212">
            <v>121.36631843016499</v>
          </cell>
          <cell r="E212">
            <v>130.09708737864</v>
          </cell>
          <cell r="F212">
            <v>118.052066294951</v>
          </cell>
        </row>
        <row r="213">
          <cell r="A213">
            <v>39274</v>
          </cell>
          <cell r="B213">
            <v>193.133876793984</v>
          </cell>
          <cell r="C213">
            <v>97.6040782602213</v>
          </cell>
          <cell r="D213">
            <v>121.118188062773</v>
          </cell>
          <cell r="E213">
            <v>132.66296809986099</v>
          </cell>
          <cell r="F213">
            <v>118.617017869431</v>
          </cell>
        </row>
        <row r="214">
          <cell r="A214">
            <v>39275</v>
          </cell>
          <cell r="B214">
            <v>203.29187844862099</v>
          </cell>
          <cell r="C214">
            <v>98.808624377273802</v>
          </cell>
          <cell r="D214">
            <v>123.178746255405</v>
          </cell>
          <cell r="E214">
            <v>138.14147018030499</v>
          </cell>
          <cell r="F214">
            <v>120.850880231232</v>
          </cell>
        </row>
        <row r="215">
          <cell r="A215">
            <v>39276</v>
          </cell>
          <cell r="B215">
            <v>201.64877281175899</v>
          </cell>
          <cell r="C215">
            <v>99.423125192533206</v>
          </cell>
          <cell r="D215">
            <v>123.926551209118</v>
          </cell>
          <cell r="E215">
            <v>138.557558945908</v>
          </cell>
          <cell r="F215">
            <v>121.086612202531</v>
          </cell>
        </row>
        <row r="216">
          <cell r="A216">
            <v>39279</v>
          </cell>
          <cell r="B216">
            <v>203.03788449953501</v>
          </cell>
          <cell r="C216">
            <v>98.991342561348603</v>
          </cell>
          <cell r="D216">
            <v>124.266841398704</v>
          </cell>
          <cell r="E216">
            <v>139.736477115117</v>
          </cell>
          <cell r="F216">
            <v>120.654064164113</v>
          </cell>
        </row>
        <row r="217">
          <cell r="A217">
            <v>39280</v>
          </cell>
          <cell r="B217">
            <v>202.51284778104099</v>
          </cell>
          <cell r="C217">
            <v>98.721135183265304</v>
          </cell>
          <cell r="D217">
            <v>123.81615777311301</v>
          </cell>
          <cell r="E217">
            <v>140.77669902912601</v>
          </cell>
          <cell r="F217">
            <v>121.32323879231799</v>
          </cell>
        </row>
        <row r="218">
          <cell r="A218">
            <v>39281</v>
          </cell>
          <cell r="B218">
            <v>200.58720827374</v>
          </cell>
          <cell r="C218">
            <v>96.604136177949499</v>
          </cell>
          <cell r="D218">
            <v>122.185904439835</v>
          </cell>
          <cell r="E218">
            <v>141.26213592233</v>
          </cell>
          <cell r="F218">
            <v>120.750682960699</v>
          </cell>
        </row>
        <row r="219">
          <cell r="A219">
            <v>39282</v>
          </cell>
          <cell r="B219">
            <v>202.09175431245299</v>
          </cell>
          <cell r="C219">
            <v>97.321018616617096</v>
          </cell>
          <cell r="D219">
            <v>123.985196133573</v>
          </cell>
          <cell r="E219">
            <v>141.67822468793301</v>
          </cell>
          <cell r="F219">
            <v>121.66990345599299</v>
          </cell>
        </row>
        <row r="220">
          <cell r="A220">
            <v>39283</v>
          </cell>
          <cell r="B220">
            <v>200.26452485227699</v>
          </cell>
          <cell r="C220">
            <v>96.805705387544293</v>
          </cell>
          <cell r="D220">
            <v>121.422221435005</v>
          </cell>
          <cell r="E220">
            <v>143.27323162274601</v>
          </cell>
          <cell r="F220">
            <v>120.218832270234</v>
          </cell>
        </row>
        <row r="221">
          <cell r="A221">
            <v>39286</v>
          </cell>
          <cell r="B221">
            <v>198.84085974840301</v>
          </cell>
          <cell r="C221">
            <v>97.777317155379706</v>
          </cell>
          <cell r="D221">
            <v>122.791181265264</v>
          </cell>
          <cell r="E221">
            <v>143.55062413314801</v>
          </cell>
          <cell r="F221">
            <v>120.352130424783</v>
          </cell>
        </row>
        <row r="222">
          <cell r="A222">
            <v>39287</v>
          </cell>
          <cell r="B222">
            <v>193.119572085497</v>
          </cell>
          <cell r="C222">
            <v>96.224400103635602</v>
          </cell>
          <cell r="D222">
            <v>121.394439216292</v>
          </cell>
          <cell r="E222">
            <v>142.16366158113701</v>
          </cell>
          <cell r="F222">
            <v>118.08337794199301</v>
          </cell>
        </row>
        <row r="223">
          <cell r="A223">
            <v>39288</v>
          </cell>
          <cell r="B223">
            <v>191.87201236151</v>
          </cell>
          <cell r="C223">
            <v>96.108515121638703</v>
          </cell>
          <cell r="D223">
            <v>120.362829012246</v>
          </cell>
          <cell r="E223">
            <v>137.656033287101</v>
          </cell>
          <cell r="F223">
            <v>118.455091923301</v>
          </cell>
        </row>
        <row r="224">
          <cell r="A224">
            <v>39289</v>
          </cell>
          <cell r="B224">
            <v>188.64643466631799</v>
          </cell>
          <cell r="C224">
            <v>94.222557571076095</v>
          </cell>
          <cell r="D224">
            <v>117.660810845916</v>
          </cell>
          <cell r="E224">
            <v>135.02080443828001</v>
          </cell>
          <cell r="F224">
            <v>116.270880887524</v>
          </cell>
        </row>
        <row r="225">
          <cell r="A225">
            <v>39290</v>
          </cell>
          <cell r="B225">
            <v>188.58542272273499</v>
          </cell>
          <cell r="C225">
            <v>92.860180635831099</v>
          </cell>
          <cell r="D225">
            <v>115.358035529706</v>
          </cell>
          <cell r="E225">
            <v>132.24687933425699</v>
          </cell>
          <cell r="F225">
            <v>114.611363594316</v>
          </cell>
        </row>
        <row r="226">
          <cell r="A226">
            <v>39293</v>
          </cell>
          <cell r="B226">
            <v>194.848715425363</v>
          </cell>
          <cell r="C226">
            <v>91.8800523423741</v>
          </cell>
          <cell r="D226">
            <v>116.292217741732</v>
          </cell>
          <cell r="E226">
            <v>133.42579750346701</v>
          </cell>
          <cell r="F226">
            <v>115.55250224254</v>
          </cell>
        </row>
        <row r="227">
          <cell r="A227">
            <v>39294</v>
          </cell>
          <cell r="B227">
            <v>186.71133352318199</v>
          </cell>
          <cell r="C227">
            <v>90.8468588330377</v>
          </cell>
          <cell r="D227">
            <v>108.24480644664099</v>
          </cell>
          <cell r="E227">
            <v>129.611650485436</v>
          </cell>
          <cell r="F227">
            <v>113.897010732523</v>
          </cell>
        </row>
        <row r="228">
          <cell r="A228">
            <v>39295</v>
          </cell>
          <cell r="B228">
            <v>173.67990933662901</v>
          </cell>
          <cell r="C228">
            <v>90.571524446920193</v>
          </cell>
          <cell r="D228">
            <v>108.198520670319</v>
          </cell>
          <cell r="E228">
            <v>133.703190013869</v>
          </cell>
          <cell r="F228">
            <v>114.236965757547</v>
          </cell>
        </row>
        <row r="229">
          <cell r="A229">
            <v>39296</v>
          </cell>
          <cell r="B229">
            <v>170.90083290232201</v>
          </cell>
          <cell r="C229">
            <v>89.173488470375005</v>
          </cell>
          <cell r="D229">
            <v>108.816607973386</v>
          </cell>
          <cell r="E229">
            <v>132.31622746185801</v>
          </cell>
          <cell r="F229">
            <v>115.225966494819</v>
          </cell>
        </row>
        <row r="230">
          <cell r="A230">
            <v>39297</v>
          </cell>
          <cell r="B230">
            <v>164.06978568086899</v>
          </cell>
          <cell r="C230">
            <v>87.895138524943505</v>
          </cell>
          <cell r="D230">
            <v>104.716871272552</v>
          </cell>
          <cell r="E230">
            <v>128.640776699029</v>
          </cell>
          <cell r="F230">
            <v>112.33053376195301</v>
          </cell>
        </row>
        <row r="231">
          <cell r="A231">
            <v>39300</v>
          </cell>
          <cell r="B231">
            <v>159.28126805788199</v>
          </cell>
          <cell r="C231">
            <v>87.328957078627298</v>
          </cell>
          <cell r="D231">
            <v>101.455677301515</v>
          </cell>
          <cell r="E231">
            <v>120.04160887656001</v>
          </cell>
          <cell r="F231">
            <v>113.944425512329</v>
          </cell>
        </row>
        <row r="232">
          <cell r="A232">
            <v>39301</v>
          </cell>
          <cell r="B232">
            <v>153.83814318385899</v>
          </cell>
          <cell r="C232">
            <v>87.051048200219398</v>
          </cell>
          <cell r="D232">
            <v>100.74572793759999</v>
          </cell>
          <cell r="E232">
            <v>115.811373092926</v>
          </cell>
          <cell r="F232">
            <v>114.582735802735</v>
          </cell>
        </row>
        <row r="233">
          <cell r="A233">
            <v>39302</v>
          </cell>
          <cell r="B233">
            <v>156.178726376367</v>
          </cell>
          <cell r="C233">
            <v>87.078934241664598</v>
          </cell>
          <cell r="D233">
            <v>103.860060210425</v>
          </cell>
          <cell r="E233">
            <v>113.384188626907</v>
          </cell>
          <cell r="F233">
            <v>116.88101069559301</v>
          </cell>
        </row>
        <row r="234">
          <cell r="A234">
            <v>39303</v>
          </cell>
          <cell r="B234">
            <v>151.43954543253599</v>
          </cell>
          <cell r="C234">
            <v>85.431264380229393</v>
          </cell>
          <cell r="D234">
            <v>102.51794813767501</v>
          </cell>
          <cell r="E234">
            <v>107.350901525658</v>
          </cell>
          <cell r="F234">
            <v>114.354160779331</v>
          </cell>
        </row>
        <row r="235">
          <cell r="A235">
            <v>39304</v>
          </cell>
          <cell r="B235">
            <v>156.343793921112</v>
          </cell>
          <cell r="C235">
            <v>84.470963227081299</v>
          </cell>
          <cell r="D235">
            <v>100.804781882348</v>
          </cell>
          <cell r="E235">
            <v>114.147018030513</v>
          </cell>
          <cell r="F235">
            <v>113.835282056926</v>
          </cell>
        </row>
        <row r="236">
          <cell r="A236">
            <v>39307</v>
          </cell>
          <cell r="B236">
            <v>162.17920439814</v>
          </cell>
          <cell r="C236">
            <v>85.061932999559701</v>
          </cell>
          <cell r="D236">
            <v>101.908335092136</v>
          </cell>
          <cell r="E236">
            <v>118.65464632454901</v>
          </cell>
          <cell r="F236">
            <v>113.716745107412</v>
          </cell>
        </row>
        <row r="237">
          <cell r="A237">
            <v>39308</v>
          </cell>
          <cell r="B237">
            <v>156.156542408739</v>
          </cell>
          <cell r="C237">
            <v>83.805777032572806</v>
          </cell>
          <cell r="D237">
            <v>100.36743012693699</v>
          </cell>
          <cell r="E237">
            <v>117.337031900138</v>
          </cell>
          <cell r="F237">
            <v>111.78794764964501</v>
          </cell>
        </row>
        <row r="238">
          <cell r="A238">
            <v>39309</v>
          </cell>
          <cell r="B238">
            <v>147.67820668617901</v>
          </cell>
          <cell r="C238">
            <v>83.583737861654598</v>
          </cell>
          <cell r="D238">
            <v>98.300221407385806</v>
          </cell>
          <cell r="E238">
            <v>113.661581137309</v>
          </cell>
          <cell r="F238">
            <v>109.98573870777599</v>
          </cell>
        </row>
        <row r="239">
          <cell r="A239">
            <v>39310</v>
          </cell>
          <cell r="B239">
            <v>143.41195599507799</v>
          </cell>
          <cell r="C239">
            <v>83.677330534609197</v>
          </cell>
          <cell r="D239">
            <v>95.8354667381453</v>
          </cell>
          <cell r="E239">
            <v>111.789181692094</v>
          </cell>
          <cell r="F239">
            <v>109.638626734857</v>
          </cell>
        </row>
        <row r="240">
          <cell r="A240">
            <v>39311</v>
          </cell>
          <cell r="B240">
            <v>153.37027781063901</v>
          </cell>
          <cell r="C240">
            <v>87.724941677398107</v>
          </cell>
          <cell r="D240">
            <v>98.0145030174493</v>
          </cell>
          <cell r="E240">
            <v>115.32593619972199</v>
          </cell>
          <cell r="F240">
            <v>112.05230741252601</v>
          </cell>
        </row>
        <row r="241">
          <cell r="A241">
            <v>39314</v>
          </cell>
          <cell r="B241">
            <v>155.13499325658799</v>
          </cell>
          <cell r="C241">
            <v>87.490817873763007</v>
          </cell>
          <cell r="D241">
            <v>99.052281591323606</v>
          </cell>
          <cell r="E241">
            <v>115.256588072122</v>
          </cell>
          <cell r="F241">
            <v>112.211549503195</v>
          </cell>
        </row>
        <row r="242">
          <cell r="A242">
            <v>39315</v>
          </cell>
          <cell r="B242">
            <v>154.30261659161701</v>
          </cell>
          <cell r="C242">
            <v>87.224466031637206</v>
          </cell>
          <cell r="D242">
            <v>99.306238320016206</v>
          </cell>
          <cell r="E242">
            <v>116.01941747572801</v>
          </cell>
          <cell r="F242">
            <v>112.78007955162199</v>
          </cell>
        </row>
        <row r="243">
          <cell r="A243">
            <v>39316</v>
          </cell>
          <cell r="B243">
            <v>158.61052276525399</v>
          </cell>
          <cell r="C243">
            <v>88.285681024796702</v>
          </cell>
          <cell r="D243">
            <v>101.498889757923</v>
          </cell>
          <cell r="E243">
            <v>118.86269070735</v>
          </cell>
          <cell r="F243">
            <v>114.189103668497</v>
          </cell>
        </row>
        <row r="244">
          <cell r="A244">
            <v>39317</v>
          </cell>
          <cell r="B244">
            <v>162.37518108580201</v>
          </cell>
          <cell r="C244">
            <v>88.780783715759398</v>
          </cell>
          <cell r="D244">
            <v>101.896247211017</v>
          </cell>
          <cell r="E244">
            <v>117.891816920943</v>
          </cell>
          <cell r="F244">
            <v>113.692590408265</v>
          </cell>
        </row>
        <row r="245">
          <cell r="A245">
            <v>39318</v>
          </cell>
          <cell r="B245">
            <v>164.579337616613</v>
          </cell>
          <cell r="C245">
            <v>91.032938882050303</v>
          </cell>
          <cell r="D245">
            <v>103.26714129987499</v>
          </cell>
          <cell r="E245">
            <v>121.08183079056801</v>
          </cell>
          <cell r="F245">
            <v>115.257725451105</v>
          </cell>
        </row>
        <row r="246">
          <cell r="A246">
            <v>39321</v>
          </cell>
          <cell r="B246">
            <v>162.57617921821199</v>
          </cell>
          <cell r="C246">
            <v>89.381323897820195</v>
          </cell>
          <cell r="D246">
            <v>102.256529382593</v>
          </cell>
          <cell r="E246">
            <v>121.705963938973</v>
          </cell>
          <cell r="F246">
            <v>114.567079979214</v>
          </cell>
        </row>
        <row r="247">
          <cell r="A247">
            <v>39322</v>
          </cell>
          <cell r="B247">
            <v>155.16434743497399</v>
          </cell>
          <cell r="C247">
            <v>87.921021039459305</v>
          </cell>
          <cell r="D247">
            <v>99.679727728210196</v>
          </cell>
          <cell r="E247">
            <v>116.574202496532</v>
          </cell>
          <cell r="F247">
            <v>111.85593865465</v>
          </cell>
        </row>
        <row r="248">
          <cell r="A248">
            <v>39323</v>
          </cell>
          <cell r="B248">
            <v>156.81548657264801</v>
          </cell>
          <cell r="C248">
            <v>89.726080513753004</v>
          </cell>
          <cell r="D248">
            <v>100.725767442931</v>
          </cell>
          <cell r="E248">
            <v>121.98335644937499</v>
          </cell>
          <cell r="F248">
            <v>114.65251604471401</v>
          </cell>
        </row>
        <row r="249">
          <cell r="A249">
            <v>39324</v>
          </cell>
          <cell r="B249">
            <v>158.250921339168</v>
          </cell>
          <cell r="C249">
            <v>89.403014393115399</v>
          </cell>
          <cell r="D249">
            <v>102.161445168014</v>
          </cell>
          <cell r="E249">
            <v>123.300970873786</v>
          </cell>
          <cell r="F249">
            <v>114.748240222812</v>
          </cell>
        </row>
        <row r="250">
          <cell r="A250">
            <v>39325</v>
          </cell>
          <cell r="B250">
            <v>162.881296849146</v>
          </cell>
          <cell r="C250">
            <v>89.152465618502106</v>
          </cell>
          <cell r="D250">
            <v>102.855229039062</v>
          </cell>
          <cell r="E250">
            <v>126.90707350901501</v>
          </cell>
          <cell r="F250">
            <v>116.13758273297501</v>
          </cell>
        </row>
        <row r="251">
          <cell r="A251">
            <v>39328</v>
          </cell>
          <cell r="B251">
            <v>162.881296849146</v>
          </cell>
          <cell r="C251">
            <v>89.152465618502106</v>
          </cell>
          <cell r="D251">
            <v>103.082634347165</v>
          </cell>
          <cell r="E251">
            <v>126.90707350901501</v>
          </cell>
          <cell r="F251">
            <v>116.13758273297501</v>
          </cell>
        </row>
        <row r="252">
          <cell r="A252">
            <v>39329</v>
          </cell>
          <cell r="B252">
            <v>165.64145483786601</v>
          </cell>
          <cell r="C252">
            <v>89.872432767710293</v>
          </cell>
          <cell r="D252">
            <v>103.495670694073</v>
          </cell>
          <cell r="E252">
            <v>127.60055478501999</v>
          </cell>
          <cell r="F252">
            <v>117.65306644979199</v>
          </cell>
        </row>
        <row r="253">
          <cell r="A253">
            <v>39330</v>
          </cell>
          <cell r="B253">
            <v>163.440688342085</v>
          </cell>
          <cell r="C253">
            <v>89.713763288890107</v>
          </cell>
          <cell r="D253">
            <v>100.750227891777</v>
          </cell>
          <cell r="E253">
            <v>128.710124826629</v>
          </cell>
          <cell r="F253">
            <v>116.56655229744599</v>
          </cell>
        </row>
        <row r="254">
          <cell r="A254">
            <v>39331</v>
          </cell>
          <cell r="B254">
            <v>165.15322801969401</v>
          </cell>
          <cell r="C254">
            <v>91.087211152328294</v>
          </cell>
          <cell r="D254">
            <v>101.954085970105</v>
          </cell>
          <cell r="E254">
            <v>138.62690707350899</v>
          </cell>
          <cell r="F254">
            <v>116.940950134216</v>
          </cell>
        </row>
        <row r="255">
          <cell r="A255">
            <v>39332</v>
          </cell>
          <cell r="B255">
            <v>158.534323711833</v>
          </cell>
          <cell r="C255">
            <v>87.697383600375503</v>
          </cell>
          <cell r="D255">
            <v>98.290984590681305</v>
          </cell>
          <cell r="E255">
            <v>138.97364771151101</v>
          </cell>
          <cell r="F255">
            <v>114.766132592551</v>
          </cell>
        </row>
        <row r="256">
          <cell r="A256">
            <v>39335</v>
          </cell>
          <cell r="B256">
            <v>154.30047496821101</v>
          </cell>
          <cell r="C256">
            <v>86.751194360911995</v>
          </cell>
          <cell r="D256">
            <v>96.892739415748594</v>
          </cell>
          <cell r="E256">
            <v>141.88626907073501</v>
          </cell>
          <cell r="F256">
            <v>114.471355801116</v>
          </cell>
        </row>
        <row r="257">
          <cell r="A257">
            <v>39336</v>
          </cell>
          <cell r="B257">
            <v>155.327424123203</v>
          </cell>
          <cell r="C257">
            <v>86.990159624299196</v>
          </cell>
          <cell r="D257">
            <v>97.062690451186697</v>
          </cell>
          <cell r="E257">
            <v>142.57975034674001</v>
          </cell>
          <cell r="F257">
            <v>116.187234058998</v>
          </cell>
        </row>
        <row r="258">
          <cell r="A258">
            <v>39337</v>
          </cell>
          <cell r="B258">
            <v>158.20618758668201</v>
          </cell>
          <cell r="C258">
            <v>86.148041268995897</v>
          </cell>
          <cell r="D258">
            <v>96.425708907833595</v>
          </cell>
          <cell r="E258">
            <v>141.67822468793301</v>
          </cell>
          <cell r="F258">
            <v>115.945687067534</v>
          </cell>
        </row>
        <row r="259">
          <cell r="A259">
            <v>39338</v>
          </cell>
          <cell r="B259">
            <v>163.08146952800499</v>
          </cell>
          <cell r="C259">
            <v>86.553799679893203</v>
          </cell>
          <cell r="D259">
            <v>91.449575229365195</v>
          </cell>
          <cell r="E259">
            <v>141.054091539528</v>
          </cell>
          <cell r="F259">
            <v>116.347818077398</v>
          </cell>
        </row>
        <row r="260">
          <cell r="A260">
            <v>39339</v>
          </cell>
          <cell r="B260">
            <v>163.38880928143899</v>
          </cell>
          <cell r="C260">
            <v>87.071798030598003</v>
          </cell>
          <cell r="D260">
            <v>90.700859643601504</v>
          </cell>
          <cell r="E260">
            <v>141.539528432732</v>
          </cell>
          <cell r="F260">
            <v>116.397916712664</v>
          </cell>
        </row>
        <row r="261">
          <cell r="A261">
            <v>39342</v>
          </cell>
          <cell r="B261">
            <v>161.32415536575499</v>
          </cell>
          <cell r="C261">
            <v>87.122610580171397</v>
          </cell>
          <cell r="D261">
            <v>87.501827217172206</v>
          </cell>
          <cell r="E261">
            <v>141.19278779472901</v>
          </cell>
          <cell r="F261">
            <v>115.4800381451</v>
          </cell>
        </row>
        <row r="262">
          <cell r="A262">
            <v>39343</v>
          </cell>
          <cell r="B262">
            <v>166.882879449771</v>
          </cell>
          <cell r="C262">
            <v>89.012404635970597</v>
          </cell>
          <cell r="D262">
            <v>89.464322723367005</v>
          </cell>
          <cell r="E262">
            <v>142.09431345353599</v>
          </cell>
          <cell r="F262">
            <v>118.61120284926599</v>
          </cell>
        </row>
        <row r="263">
          <cell r="A263">
            <v>39344</v>
          </cell>
          <cell r="B263">
            <v>168.91878476419501</v>
          </cell>
          <cell r="C263">
            <v>88.676134878102502</v>
          </cell>
          <cell r="D263">
            <v>91.623915960879899</v>
          </cell>
          <cell r="E263">
            <v>142.85714285714201</v>
          </cell>
          <cell r="F263">
            <v>119.274115148063</v>
          </cell>
        </row>
        <row r="264">
          <cell r="A264">
            <v>39345</v>
          </cell>
          <cell r="B264">
            <v>173.021139490905</v>
          </cell>
          <cell r="C264">
            <v>89.254804094779999</v>
          </cell>
          <cell r="D264">
            <v>90.680340410178701</v>
          </cell>
          <cell r="E264">
            <v>145.492371705963</v>
          </cell>
          <cell r="F264">
            <v>118.728845180294</v>
          </cell>
        </row>
        <row r="265">
          <cell r="A265">
            <v>39346</v>
          </cell>
          <cell r="B265">
            <v>171.00617803335001</v>
          </cell>
          <cell r="C265">
            <v>88.599574550392504</v>
          </cell>
          <cell r="D265">
            <v>90.497967326937101</v>
          </cell>
          <cell r="E265">
            <v>143.75797503467399</v>
          </cell>
          <cell r="F265">
            <v>119.486139729459</v>
          </cell>
        </row>
        <row r="266">
          <cell r="A266">
            <v>39349</v>
          </cell>
          <cell r="B266">
            <v>167.589076582449</v>
          </cell>
          <cell r="C266">
            <v>88.724588511717997</v>
          </cell>
          <cell r="D266">
            <v>87.363628880337203</v>
          </cell>
          <cell r="E266">
            <v>134.396671289875</v>
          </cell>
          <cell r="F266">
            <v>119.33986960685</v>
          </cell>
        </row>
        <row r="267">
          <cell r="A267">
            <v>39350</v>
          </cell>
          <cell r="B267">
            <v>167.63651911983001</v>
          </cell>
          <cell r="C267">
            <v>89.839920714766095</v>
          </cell>
          <cell r="D267">
            <v>88.358987604880696</v>
          </cell>
          <cell r="E267">
            <v>131.96948682385499</v>
          </cell>
          <cell r="F267">
            <v>120.033198934201</v>
          </cell>
        </row>
        <row r="268">
          <cell r="A268">
            <v>39351</v>
          </cell>
          <cell r="B268">
            <v>164.545593052334</v>
          </cell>
          <cell r="C268">
            <v>91.500306921389793</v>
          </cell>
          <cell r="D268">
            <v>89.882784253125095</v>
          </cell>
          <cell r="E268">
            <v>136.82385575589399</v>
          </cell>
          <cell r="F268">
            <v>120.7301067355</v>
          </cell>
        </row>
        <row r="269">
          <cell r="A269">
            <v>39352</v>
          </cell>
          <cell r="B269">
            <v>166.63243383129699</v>
          </cell>
          <cell r="C269">
            <v>92.531190088090597</v>
          </cell>
          <cell r="D269">
            <v>91.431019668947002</v>
          </cell>
          <cell r="E269">
            <v>135.15950069348099</v>
          </cell>
          <cell r="F269">
            <v>121.202465296585</v>
          </cell>
        </row>
        <row r="270">
          <cell r="A270">
            <v>39353</v>
          </cell>
          <cell r="B270">
            <v>163.07130946117201</v>
          </cell>
          <cell r="C270">
            <v>92.504960928306602</v>
          </cell>
          <cell r="D270">
            <v>93.657275912138303</v>
          </cell>
          <cell r="E270">
            <v>135.99167822468701</v>
          </cell>
          <cell r="F270">
            <v>120.840592118632</v>
          </cell>
        </row>
        <row r="271">
          <cell r="A271">
            <v>39356</v>
          </cell>
          <cell r="B271">
            <v>169.08214078621401</v>
          </cell>
          <cell r="C271">
            <v>94.398178545815995</v>
          </cell>
          <cell r="D271">
            <v>92.964975015166303</v>
          </cell>
          <cell r="E271">
            <v>141.054091539528</v>
          </cell>
          <cell r="F271">
            <v>122.60701632102599</v>
          </cell>
        </row>
        <row r="272">
          <cell r="A272">
            <v>39357</v>
          </cell>
          <cell r="B272">
            <v>174.517799900044</v>
          </cell>
          <cell r="C272">
            <v>93.523102455704205</v>
          </cell>
          <cell r="D272">
            <v>93.598042077329794</v>
          </cell>
          <cell r="E272">
            <v>138.48821081830701</v>
          </cell>
          <cell r="F272">
            <v>122.880769578018</v>
          </cell>
        </row>
        <row r="273">
          <cell r="A273">
            <v>39358</v>
          </cell>
          <cell r="B273">
            <v>172.76689806018899</v>
          </cell>
          <cell r="C273">
            <v>92.867718085218797</v>
          </cell>
          <cell r="D273">
            <v>94.481652818826404</v>
          </cell>
          <cell r="E273">
            <v>140.98474341192701</v>
          </cell>
          <cell r="F273">
            <v>122.08992683559499</v>
          </cell>
        </row>
        <row r="274">
          <cell r="A274">
            <v>39359</v>
          </cell>
          <cell r="B274">
            <v>173.25787922149701</v>
          </cell>
          <cell r="C274">
            <v>93.530212069995201</v>
          </cell>
          <cell r="D274">
            <v>93.625333326250399</v>
          </cell>
          <cell r="E274">
            <v>143.20388349514499</v>
          </cell>
          <cell r="F274">
            <v>122.27511286238401</v>
          </cell>
        </row>
        <row r="275">
          <cell r="A275">
            <v>39360</v>
          </cell>
          <cell r="B275">
            <v>178.54719078756099</v>
          </cell>
          <cell r="C275">
            <v>94.250364418856606</v>
          </cell>
          <cell r="D275">
            <v>92.955637907597605</v>
          </cell>
          <cell r="E275">
            <v>138.280166435506</v>
          </cell>
          <cell r="F275">
            <v>124.366283575523</v>
          </cell>
        </row>
        <row r="276">
          <cell r="A276">
            <v>39363</v>
          </cell>
          <cell r="B276">
            <v>175.76534823447099</v>
          </cell>
          <cell r="C276">
            <v>95.918150508246995</v>
          </cell>
          <cell r="D276">
            <v>91.1739178180039</v>
          </cell>
          <cell r="E276">
            <v>134.396671289875</v>
          </cell>
          <cell r="F276">
            <v>124.68163659215701</v>
          </cell>
        </row>
        <row r="277">
          <cell r="A277">
            <v>39364</v>
          </cell>
          <cell r="B277">
            <v>172.85407278877901</v>
          </cell>
          <cell r="C277">
            <v>95.4523427849673</v>
          </cell>
          <cell r="D277">
            <v>91.054893092706095</v>
          </cell>
          <cell r="E277">
            <v>132.73231622746101</v>
          </cell>
          <cell r="F277">
            <v>125.42148608082699</v>
          </cell>
        </row>
        <row r="278">
          <cell r="A278">
            <v>39365</v>
          </cell>
          <cell r="B278">
            <v>173.094189234407</v>
          </cell>
          <cell r="C278">
            <v>95.043242248975503</v>
          </cell>
          <cell r="D278">
            <v>90.636292786331495</v>
          </cell>
          <cell r="E278">
            <v>133.14840499306499</v>
          </cell>
          <cell r="F278">
            <v>125.765914198286</v>
          </cell>
        </row>
        <row r="279">
          <cell r="A279">
            <v>39366</v>
          </cell>
          <cell r="B279">
            <v>176.230906739142</v>
          </cell>
          <cell r="C279">
            <v>94.586540216445201</v>
          </cell>
          <cell r="D279">
            <v>90.824041426156697</v>
          </cell>
          <cell r="E279">
            <v>132.24687933425699</v>
          </cell>
          <cell r="F279">
            <v>124.00306846984</v>
          </cell>
        </row>
        <row r="280">
          <cell r="A280">
            <v>39367</v>
          </cell>
          <cell r="B280">
            <v>178.87180560817501</v>
          </cell>
          <cell r="C280">
            <v>95.376252727237897</v>
          </cell>
          <cell r="D280">
            <v>91.199309032043701</v>
          </cell>
          <cell r="E280">
            <v>134.188626907073</v>
          </cell>
          <cell r="F280">
            <v>125.500659816918</v>
          </cell>
        </row>
        <row r="281">
          <cell r="A281">
            <v>39370</v>
          </cell>
          <cell r="B281">
            <v>179.56781178707701</v>
          </cell>
          <cell r="C281">
            <v>94.778508995901603</v>
          </cell>
          <cell r="D281">
            <v>90.828761652883003</v>
          </cell>
          <cell r="E281">
            <v>137.447988904299</v>
          </cell>
          <cell r="F281">
            <v>124.35420622594999</v>
          </cell>
        </row>
        <row r="282">
          <cell r="A282">
            <v>39371</v>
          </cell>
          <cell r="B282">
            <v>176.48097341343399</v>
          </cell>
          <cell r="C282">
            <v>94.834003099688601</v>
          </cell>
          <cell r="D282">
            <v>87.992584875473696</v>
          </cell>
          <cell r="E282">
            <v>131.900138696255</v>
          </cell>
          <cell r="F282">
            <v>123.632249107018</v>
          </cell>
        </row>
        <row r="283">
          <cell r="A283">
            <v>39372</v>
          </cell>
          <cell r="B283">
            <v>180.11960605727299</v>
          </cell>
          <cell r="C283">
            <v>96.530190406383397</v>
          </cell>
          <cell r="D283">
            <v>88.3437542191662</v>
          </cell>
          <cell r="E283">
            <v>134.466019417475</v>
          </cell>
          <cell r="F283">
            <v>124.918710491187</v>
          </cell>
        </row>
        <row r="284">
          <cell r="A284">
            <v>39373</v>
          </cell>
          <cell r="B284">
            <v>182.75109811479399</v>
          </cell>
          <cell r="C284">
            <v>97.056259475889803</v>
          </cell>
          <cell r="D284">
            <v>88.237613786781793</v>
          </cell>
          <cell r="E284">
            <v>135.64493758668499</v>
          </cell>
          <cell r="F284">
            <v>125.215723828839</v>
          </cell>
        </row>
        <row r="285">
          <cell r="A285">
            <v>39374</v>
          </cell>
          <cell r="B285">
            <v>179.047451930872</v>
          </cell>
          <cell r="C285">
            <v>96.134348341214306</v>
          </cell>
          <cell r="D285">
            <v>87.477885165823494</v>
          </cell>
          <cell r="E285">
            <v>131.96948682385499</v>
          </cell>
          <cell r="F285">
            <v>121.89892578864099</v>
          </cell>
        </row>
        <row r="286">
          <cell r="A286">
            <v>39377</v>
          </cell>
          <cell r="B286">
            <v>180.346690915593</v>
          </cell>
          <cell r="C286">
            <v>95.541806191347604</v>
          </cell>
          <cell r="D286">
            <v>86.494281947491302</v>
          </cell>
          <cell r="E286">
            <v>131.76144244105399</v>
          </cell>
          <cell r="F286">
            <v>123.185834482053</v>
          </cell>
        </row>
        <row r="287">
          <cell r="A287">
            <v>39378</v>
          </cell>
          <cell r="B287">
            <v>181.07181904167899</v>
          </cell>
          <cell r="C287">
            <v>95.513038345268498</v>
          </cell>
          <cell r="D287">
            <v>88.642492672343394</v>
          </cell>
          <cell r="E287">
            <v>132.24687933425699</v>
          </cell>
          <cell r="F287">
            <v>125.213487282622</v>
          </cell>
        </row>
        <row r="288">
          <cell r="A288">
            <v>39379</v>
          </cell>
          <cell r="B288">
            <v>179.50399781863999</v>
          </cell>
          <cell r="C288">
            <v>94.829352500073398</v>
          </cell>
          <cell r="D288">
            <v>87.337082865070798</v>
          </cell>
          <cell r="E288">
            <v>131.34535367545001</v>
          </cell>
          <cell r="F288">
            <v>124.117579636164</v>
          </cell>
        </row>
        <row r="289">
          <cell r="A289">
            <v>39380</v>
          </cell>
          <cell r="B289">
            <v>171.06359936981801</v>
          </cell>
          <cell r="C289">
            <v>93.545669429405706</v>
          </cell>
          <cell r="D289">
            <v>87.372161595574298</v>
          </cell>
          <cell r="E289">
            <v>125.797503467406</v>
          </cell>
          <cell r="F289">
            <v>123.048510544313</v>
          </cell>
        </row>
        <row r="290">
          <cell r="A290">
            <v>39381</v>
          </cell>
          <cell r="B290">
            <v>173.87634044844</v>
          </cell>
          <cell r="C290">
            <v>93.895983018960493</v>
          </cell>
          <cell r="D290">
            <v>88.707325046443202</v>
          </cell>
          <cell r="E290">
            <v>129.19556171983299</v>
          </cell>
          <cell r="F290">
            <v>125.43401073964399</v>
          </cell>
        </row>
        <row r="291">
          <cell r="A291">
            <v>39384</v>
          </cell>
          <cell r="B291">
            <v>178.611305903692</v>
          </cell>
          <cell r="C291">
            <v>94.821446416375395</v>
          </cell>
          <cell r="D291">
            <v>90.268455033539595</v>
          </cell>
          <cell r="E291">
            <v>132.17753120665699</v>
          </cell>
          <cell r="F291">
            <v>126.02669548721801</v>
          </cell>
        </row>
        <row r="292">
          <cell r="A292">
            <v>39385</v>
          </cell>
          <cell r="B292">
            <v>176.203862711044</v>
          </cell>
          <cell r="C292">
            <v>95.5177420009841</v>
          </cell>
          <cell r="D292">
            <v>89.042793346490797</v>
          </cell>
          <cell r="E292">
            <v>130.37447988904199</v>
          </cell>
          <cell r="F292">
            <v>125.99404191244599</v>
          </cell>
        </row>
        <row r="293">
          <cell r="A293">
            <v>39386</v>
          </cell>
          <cell r="B293">
            <v>173.92774944842299</v>
          </cell>
          <cell r="C293">
            <v>96.329878364585696</v>
          </cell>
          <cell r="D293">
            <v>88.615951987430506</v>
          </cell>
          <cell r="E293">
            <v>129.68099861303699</v>
          </cell>
          <cell r="F293">
            <v>127.891080413927</v>
          </cell>
        </row>
        <row r="294">
          <cell r="A294">
            <v>39387</v>
          </cell>
          <cell r="B294">
            <v>164.42352785388101</v>
          </cell>
          <cell r="C294">
            <v>94.901763243446595</v>
          </cell>
          <cell r="D294">
            <v>84.471075442572598</v>
          </cell>
          <cell r="E294">
            <v>124.06380027739201</v>
          </cell>
          <cell r="F294">
            <v>125.015329287773</v>
          </cell>
        </row>
        <row r="295">
          <cell r="A295">
            <v>39388</v>
          </cell>
          <cell r="B295">
            <v>166.30607293319099</v>
          </cell>
          <cell r="C295">
            <v>95.172943546829799</v>
          </cell>
          <cell r="D295">
            <v>84.175935783957897</v>
          </cell>
          <cell r="E295">
            <v>128.98751733703099</v>
          </cell>
          <cell r="F295">
            <v>125.710895161341</v>
          </cell>
        </row>
        <row r="296">
          <cell r="A296">
            <v>39391</v>
          </cell>
          <cell r="B296">
            <v>166.802315685227</v>
          </cell>
          <cell r="C296">
            <v>92.654859768900096</v>
          </cell>
          <cell r="D296">
            <v>83.125862438527506</v>
          </cell>
          <cell r="E296">
            <v>128.710124826629</v>
          </cell>
          <cell r="F296">
            <v>125.03098511129301</v>
          </cell>
        </row>
        <row r="297">
          <cell r="A297">
            <v>39392</v>
          </cell>
          <cell r="B297">
            <v>170.705150219747</v>
          </cell>
          <cell r="C297">
            <v>92.957716054302395</v>
          </cell>
          <cell r="D297">
            <v>83.436138228269996</v>
          </cell>
          <cell r="E297">
            <v>126.144244105409</v>
          </cell>
          <cell r="F297">
            <v>126.37291284165001</v>
          </cell>
        </row>
        <row r="298">
          <cell r="A298">
            <v>39393</v>
          </cell>
          <cell r="B298">
            <v>169.16161636515</v>
          </cell>
          <cell r="C298">
            <v>91.094553115102201</v>
          </cell>
          <cell r="D298">
            <v>81.239414801349298</v>
          </cell>
          <cell r="E298">
            <v>124.202496532593</v>
          </cell>
          <cell r="F298">
            <v>122.954575603188</v>
          </cell>
        </row>
        <row r="299">
          <cell r="A299">
            <v>39394</v>
          </cell>
          <cell r="B299">
            <v>170.01236670725299</v>
          </cell>
          <cell r="C299">
            <v>91.054740462774703</v>
          </cell>
          <cell r="D299">
            <v>79.905888841084305</v>
          </cell>
          <cell r="E299">
            <v>119.972260748959</v>
          </cell>
          <cell r="F299">
            <v>120.594572034734</v>
          </cell>
        </row>
        <row r="300">
          <cell r="A300">
            <v>39395</v>
          </cell>
          <cell r="B300">
            <v>164.398036666839</v>
          </cell>
          <cell r="C300">
            <v>88.901297055294606</v>
          </cell>
          <cell r="D300">
            <v>76.661240388632905</v>
          </cell>
          <cell r="E300">
            <v>120.249653259361</v>
          </cell>
          <cell r="F300">
            <v>117.550185323798</v>
          </cell>
        </row>
        <row r="301">
          <cell r="A301">
            <v>39398</v>
          </cell>
          <cell r="B301">
            <v>157.39084951073301</v>
          </cell>
          <cell r="C301">
            <v>86.543589391997997</v>
          </cell>
          <cell r="D301">
            <v>75.5241391294566</v>
          </cell>
          <cell r="E301">
            <v>118.030513176144</v>
          </cell>
          <cell r="F301">
            <v>115.59052352823301</v>
          </cell>
        </row>
        <row r="302">
          <cell r="A302">
            <v>39399</v>
          </cell>
          <cell r="B302">
            <v>161.43085315184001</v>
          </cell>
          <cell r="C302">
            <v>89.3251147456224</v>
          </cell>
          <cell r="D302">
            <v>76.880795094320902</v>
          </cell>
          <cell r="E302">
            <v>120.457697642163</v>
          </cell>
          <cell r="F302">
            <v>119.594835875618</v>
          </cell>
        </row>
        <row r="303">
          <cell r="A303">
            <v>39400</v>
          </cell>
          <cell r="B303">
            <v>163.82383430563499</v>
          </cell>
          <cell r="C303">
            <v>89.392390561907405</v>
          </cell>
          <cell r="D303">
            <v>78.113653388390006</v>
          </cell>
          <cell r="E303">
            <v>117.683772538141</v>
          </cell>
          <cell r="F303">
            <v>118.282877864572</v>
          </cell>
        </row>
        <row r="304">
          <cell r="A304">
            <v>39401</v>
          </cell>
          <cell r="B304">
            <v>158.90729706072901</v>
          </cell>
          <cell r="C304">
            <v>89.638153188315599</v>
          </cell>
          <cell r="D304">
            <v>76.183340735080805</v>
          </cell>
          <cell r="E304">
            <v>114.63245492371701</v>
          </cell>
          <cell r="F304">
            <v>117.128372707222</v>
          </cell>
        </row>
        <row r="305">
          <cell r="A305">
            <v>39402</v>
          </cell>
          <cell r="B305">
            <v>160.47482736737399</v>
          </cell>
          <cell r="C305">
            <v>93.006239656743702</v>
          </cell>
          <cell r="D305">
            <v>75.055949779442102</v>
          </cell>
          <cell r="E305">
            <v>113.453536754507</v>
          </cell>
          <cell r="F305">
            <v>117.966182920208</v>
          </cell>
        </row>
        <row r="306">
          <cell r="A306">
            <v>39405</v>
          </cell>
          <cell r="B306">
            <v>154.87688149888001</v>
          </cell>
          <cell r="C306">
            <v>92.511901883927095</v>
          </cell>
          <cell r="D306">
            <v>72.542714345272302</v>
          </cell>
          <cell r="E306">
            <v>110.26352288488199</v>
          </cell>
          <cell r="F306">
            <v>116.004284578426</v>
          </cell>
        </row>
        <row r="307">
          <cell r="A307">
            <v>39406</v>
          </cell>
          <cell r="B307">
            <v>150.92615058196199</v>
          </cell>
          <cell r="C307">
            <v>92.752031657492907</v>
          </cell>
          <cell r="D307">
            <v>71.963656588017201</v>
          </cell>
          <cell r="E307">
            <v>109.70873786407699</v>
          </cell>
          <cell r="F307">
            <v>116.157711648931</v>
          </cell>
        </row>
        <row r="308">
          <cell r="A308">
            <v>39407</v>
          </cell>
          <cell r="B308">
            <v>148.33840601823101</v>
          </cell>
          <cell r="C308">
            <v>92.166140313478806</v>
          </cell>
          <cell r="D308">
            <v>69.429510566767703</v>
          </cell>
          <cell r="E308">
            <v>108.32177531206599</v>
          </cell>
          <cell r="F308">
            <v>114.60733781112501</v>
          </cell>
        </row>
        <row r="309">
          <cell r="A309">
            <v>39408</v>
          </cell>
          <cell r="B309">
            <v>148.33840601823101</v>
          </cell>
          <cell r="C309">
            <v>92.166140313478806</v>
          </cell>
          <cell r="D309">
            <v>69.545271188977296</v>
          </cell>
          <cell r="E309">
            <v>108.32177531206599</v>
          </cell>
          <cell r="F309">
            <v>114.60733781112501</v>
          </cell>
        </row>
        <row r="310">
          <cell r="A310">
            <v>39409</v>
          </cell>
          <cell r="B310">
            <v>151.19565035552799</v>
          </cell>
          <cell r="C310">
            <v>93.498313298588101</v>
          </cell>
          <cell r="D310">
            <v>70.956836992366803</v>
          </cell>
          <cell r="E310">
            <v>109.639389736477</v>
          </cell>
          <cell r="F310">
            <v>116.148318154818</v>
          </cell>
        </row>
        <row r="311">
          <cell r="A311">
            <v>39412</v>
          </cell>
          <cell r="B311">
            <v>151.10374644988801</v>
          </cell>
          <cell r="C311">
            <v>91.720632009148005</v>
          </cell>
          <cell r="D311">
            <v>70.256727903401796</v>
          </cell>
          <cell r="E311">
            <v>108.80721220527001</v>
          </cell>
          <cell r="F311">
            <v>113.66083145198</v>
          </cell>
        </row>
        <row r="312">
          <cell r="A312">
            <v>39413</v>
          </cell>
          <cell r="B312">
            <v>150.32420846426999</v>
          </cell>
          <cell r="C312">
            <v>92.735811148056499</v>
          </cell>
          <cell r="D312">
            <v>70.457837430472196</v>
          </cell>
          <cell r="E312">
            <v>106.72676837725299</v>
          </cell>
          <cell r="F312">
            <v>115.441569550163</v>
          </cell>
        </row>
        <row r="313">
          <cell r="A313">
            <v>39414</v>
          </cell>
          <cell r="B313">
            <v>157.17854617808101</v>
          </cell>
          <cell r="C313">
            <v>95.431874232517103</v>
          </cell>
          <cell r="D313">
            <v>73.160693646829898</v>
          </cell>
          <cell r="E313">
            <v>111.997226074895</v>
          </cell>
          <cell r="F313">
            <v>119.11442574815</v>
          </cell>
        </row>
        <row r="314">
          <cell r="A314">
            <v>39415</v>
          </cell>
          <cell r="B314">
            <v>158.95610364272699</v>
          </cell>
          <cell r="C314">
            <v>96.757062412001105</v>
          </cell>
          <cell r="D314">
            <v>72.918729842493306</v>
          </cell>
          <cell r="E314">
            <v>111.581137309292</v>
          </cell>
          <cell r="F314">
            <v>119.347921173232</v>
          </cell>
        </row>
        <row r="315">
          <cell r="A315">
            <v>39416</v>
          </cell>
          <cell r="B315">
            <v>158.45150732393299</v>
          </cell>
          <cell r="C315">
            <v>97.905432958643303</v>
          </cell>
          <cell r="D315">
            <v>74.693929031718298</v>
          </cell>
          <cell r="E315">
            <v>114.840499306518</v>
          </cell>
          <cell r="F315">
            <v>119.027200445677</v>
          </cell>
        </row>
        <row r="316">
          <cell r="A316">
            <v>39419</v>
          </cell>
          <cell r="B316">
            <v>157.47473091903399</v>
          </cell>
          <cell r="C316">
            <v>97.813520449681405</v>
          </cell>
          <cell r="D316">
            <v>72.961022846652995</v>
          </cell>
          <cell r="E316">
            <v>112.760055478502</v>
          </cell>
          <cell r="F316">
            <v>117.96126251853001</v>
          </cell>
        </row>
        <row r="317">
          <cell r="A317">
            <v>39420</v>
          </cell>
          <cell r="B317">
            <v>154.88298031880501</v>
          </cell>
          <cell r="C317">
            <v>96.707407637505497</v>
          </cell>
          <cell r="D317">
            <v>71.714375062931097</v>
          </cell>
          <cell r="E317">
            <v>111.65048543689301</v>
          </cell>
          <cell r="F317">
            <v>117.18741752735799</v>
          </cell>
        </row>
        <row r="318">
          <cell r="A318">
            <v>39421</v>
          </cell>
          <cell r="B318">
            <v>168.77623322171499</v>
          </cell>
          <cell r="C318">
            <v>98.240273578723304</v>
          </cell>
          <cell r="D318">
            <v>73.938278708482798</v>
          </cell>
          <cell r="E318">
            <v>118.377253814147</v>
          </cell>
          <cell r="F318">
            <v>119.268747437141</v>
          </cell>
        </row>
        <row r="319">
          <cell r="A319">
            <v>39422</v>
          </cell>
          <cell r="B319">
            <v>175.861100653199</v>
          </cell>
          <cell r="C319">
            <v>99.607834370502005</v>
          </cell>
          <cell r="D319">
            <v>73.693352119720799</v>
          </cell>
          <cell r="E319">
            <v>121.28987517337001</v>
          </cell>
          <cell r="F319">
            <v>121.177415978952</v>
          </cell>
        </row>
        <row r="320">
          <cell r="A320">
            <v>39423</v>
          </cell>
          <cell r="B320">
            <v>176.664486640495</v>
          </cell>
          <cell r="C320">
            <v>99.670002915472196</v>
          </cell>
          <cell r="D320">
            <v>75.532475746159903</v>
          </cell>
          <cell r="E320">
            <v>122.53814147017999</v>
          </cell>
          <cell r="F320">
            <v>121.049038226081</v>
          </cell>
        </row>
        <row r="321">
          <cell r="A321">
            <v>39426</v>
          </cell>
          <cell r="B321">
            <v>179.60648223962301</v>
          </cell>
          <cell r="C321">
            <v>99.987092255781107</v>
          </cell>
          <cell r="D321">
            <v>76.724165560738101</v>
          </cell>
          <cell r="E321">
            <v>119.278779472954</v>
          </cell>
          <cell r="F321">
            <v>121.62114674845699</v>
          </cell>
        </row>
        <row r="322">
          <cell r="A322">
            <v>39427</v>
          </cell>
          <cell r="B322">
            <v>173.76319617127899</v>
          </cell>
          <cell r="C322">
            <v>97.600447034984995</v>
          </cell>
          <cell r="D322">
            <v>74.953913708035202</v>
          </cell>
          <cell r="E322">
            <v>114.701803051317</v>
          </cell>
          <cell r="F322">
            <v>118.642067187065</v>
          </cell>
        </row>
        <row r="323">
          <cell r="A323">
            <v>39428</v>
          </cell>
          <cell r="B323">
            <v>169.67217502219</v>
          </cell>
          <cell r="C323">
            <v>99.116624683400005</v>
          </cell>
          <cell r="D323">
            <v>76.388808347207302</v>
          </cell>
          <cell r="E323">
            <v>116.088765603328</v>
          </cell>
          <cell r="F323">
            <v>119.482561255511</v>
          </cell>
        </row>
        <row r="324">
          <cell r="A324">
            <v>39429</v>
          </cell>
          <cell r="B324">
            <v>168.654141190231</v>
          </cell>
          <cell r="C324">
            <v>99.094392765345106</v>
          </cell>
          <cell r="D324">
            <v>74.150591802773107</v>
          </cell>
          <cell r="E324">
            <v>130.998613037447</v>
          </cell>
          <cell r="F324">
            <v>119.36402430599701</v>
          </cell>
        </row>
        <row r="325">
          <cell r="A325">
            <v>39430</v>
          </cell>
          <cell r="B325">
            <v>168.08682063295501</v>
          </cell>
          <cell r="C325">
            <v>98.017980420155496</v>
          </cell>
          <cell r="D325">
            <v>73.514207348979795</v>
          </cell>
          <cell r="E325">
            <v>126.90707350901501</v>
          </cell>
          <cell r="F325">
            <v>117.89908653369</v>
          </cell>
        </row>
        <row r="326">
          <cell r="A326">
            <v>39433</v>
          </cell>
          <cell r="B326">
            <v>159.55870461751999</v>
          </cell>
          <cell r="C326">
            <v>97.118812605738299</v>
          </cell>
          <cell r="D326">
            <v>71.269157422509295</v>
          </cell>
          <cell r="E326">
            <v>123.162274618585</v>
          </cell>
          <cell r="F326">
            <v>115.157975489815</v>
          </cell>
        </row>
        <row r="327">
          <cell r="A327">
            <v>39434</v>
          </cell>
          <cell r="B327">
            <v>162.36118312326701</v>
          </cell>
          <cell r="C327">
            <v>98.184790111772301</v>
          </cell>
          <cell r="D327">
            <v>71.058424613108897</v>
          </cell>
          <cell r="E327">
            <v>122.88488210818301</v>
          </cell>
          <cell r="F327">
            <v>116.122821527941</v>
          </cell>
        </row>
        <row r="328">
          <cell r="A328">
            <v>39435</v>
          </cell>
          <cell r="B328">
            <v>163.857625779459</v>
          </cell>
          <cell r="C328">
            <v>97.762987413039895</v>
          </cell>
          <cell r="D328">
            <v>71.300013905756501</v>
          </cell>
          <cell r="E328">
            <v>107.004160887656</v>
          </cell>
          <cell r="F328">
            <v>116.345581531181</v>
          </cell>
        </row>
        <row r="329">
          <cell r="A329">
            <v>39436</v>
          </cell>
          <cell r="B329">
            <v>166.426315608967</v>
          </cell>
          <cell r="C329">
            <v>97.922689027318299</v>
          </cell>
          <cell r="D329">
            <v>72.394583738032907</v>
          </cell>
          <cell r="E329">
            <v>105.547850208044</v>
          </cell>
          <cell r="F329">
            <v>118.128108866338</v>
          </cell>
        </row>
        <row r="330">
          <cell r="A330">
            <v>39437</v>
          </cell>
          <cell r="B330">
            <v>169.980829015045</v>
          </cell>
          <cell r="C330">
            <v>99.516862401501299</v>
          </cell>
          <cell r="D330">
            <v>73.223640481461899</v>
          </cell>
          <cell r="E330">
            <v>110.332871012482</v>
          </cell>
          <cell r="F330">
            <v>120.415201028109</v>
          </cell>
        </row>
        <row r="331">
          <cell r="A331">
            <v>39440</v>
          </cell>
          <cell r="B331">
            <v>170.47989097279699</v>
          </cell>
          <cell r="C331">
            <v>101.05823151684601</v>
          </cell>
          <cell r="D331">
            <v>73.1916498774102</v>
          </cell>
          <cell r="E331">
            <v>111.927877947295</v>
          </cell>
          <cell r="F331">
            <v>121.377363210775</v>
          </cell>
        </row>
        <row r="332">
          <cell r="A332">
            <v>39441</v>
          </cell>
          <cell r="B332">
            <v>170.47989097279699</v>
          </cell>
          <cell r="C332">
            <v>101.05823151684601</v>
          </cell>
          <cell r="D332">
            <v>73.158619513306405</v>
          </cell>
          <cell r="E332">
            <v>111.927877947295</v>
          </cell>
          <cell r="F332">
            <v>121.377363210775</v>
          </cell>
        </row>
        <row r="333">
          <cell r="A333">
            <v>39442</v>
          </cell>
          <cell r="B333">
            <v>170.605719552202</v>
          </cell>
          <cell r="C333">
            <v>101.092433892664</v>
          </cell>
          <cell r="D333">
            <v>73.004667462786202</v>
          </cell>
          <cell r="E333">
            <v>110.679611650485</v>
          </cell>
          <cell r="F333">
            <v>121.865377595382</v>
          </cell>
        </row>
        <row r="334">
          <cell r="A334">
            <v>39443</v>
          </cell>
          <cell r="B334">
            <v>166.92169256138499</v>
          </cell>
          <cell r="C334">
            <v>99.774326134745706</v>
          </cell>
          <cell r="D334">
            <v>72.442614792804505</v>
          </cell>
          <cell r="E334">
            <v>109.986130374479</v>
          </cell>
          <cell r="F334">
            <v>119.735290978062</v>
          </cell>
        </row>
        <row r="335">
          <cell r="A335">
            <v>39444</v>
          </cell>
          <cell r="B335">
            <v>168.14063591883499</v>
          </cell>
          <cell r="C335">
            <v>100.575707014036</v>
          </cell>
          <cell r="D335">
            <v>71.581476750595499</v>
          </cell>
          <cell r="E335">
            <v>108.529819694868</v>
          </cell>
          <cell r="F335">
            <v>119.631067924338</v>
          </cell>
        </row>
        <row r="336">
          <cell r="A336">
            <v>39447</v>
          </cell>
          <cell r="B336">
            <v>165.98137568304799</v>
          </cell>
          <cell r="C336">
            <v>99.039917801645402</v>
          </cell>
          <cell r="D336">
            <v>70.576793865769602</v>
          </cell>
          <cell r="E336">
            <v>107.836338418862</v>
          </cell>
          <cell r="F336">
            <v>118.63893602236</v>
          </cell>
        </row>
        <row r="337">
          <cell r="A337">
            <v>39449</v>
          </cell>
          <cell r="B337">
            <v>162.362880746868</v>
          </cell>
          <cell r="C337">
            <v>97.012757103537893</v>
          </cell>
          <cell r="D337">
            <v>70.030387140370493</v>
          </cell>
          <cell r="E337">
            <v>104.923717059639</v>
          </cell>
          <cell r="F337">
            <v>116.731162099036</v>
          </cell>
        </row>
        <row r="338">
          <cell r="A338">
            <v>39450</v>
          </cell>
          <cell r="B338">
            <v>161.15809731535899</v>
          </cell>
          <cell r="C338">
            <v>96.688083505515195</v>
          </cell>
          <cell r="D338">
            <v>69.479509196722503</v>
          </cell>
          <cell r="E338">
            <v>105.201109570041</v>
          </cell>
          <cell r="F338">
            <v>116.420282174837</v>
          </cell>
        </row>
        <row r="339">
          <cell r="A339">
            <v>39451</v>
          </cell>
          <cell r="B339">
            <v>151.85154578512601</v>
          </cell>
          <cell r="C339">
            <v>93.886564723941902</v>
          </cell>
          <cell r="D339">
            <v>67.029326015983898</v>
          </cell>
          <cell r="E339">
            <v>100.138696255201</v>
          </cell>
          <cell r="F339">
            <v>112.035309661274</v>
          </cell>
        </row>
        <row r="340">
          <cell r="A340">
            <v>39454</v>
          </cell>
          <cell r="B340">
            <v>147.465258781637</v>
          </cell>
          <cell r="C340">
            <v>91.908170260595298</v>
          </cell>
          <cell r="D340">
            <v>64.419816884974196</v>
          </cell>
          <cell r="E340">
            <v>96.740638002773906</v>
          </cell>
          <cell r="F340">
            <v>111.80315616392301</v>
          </cell>
        </row>
        <row r="341">
          <cell r="A341">
            <v>39455</v>
          </cell>
          <cell r="B341">
            <v>144.04479760351899</v>
          </cell>
          <cell r="C341">
            <v>88.691923644459294</v>
          </cell>
          <cell r="D341">
            <v>63.5499307092743</v>
          </cell>
          <cell r="E341">
            <v>93.134535367544999</v>
          </cell>
          <cell r="F341">
            <v>109.166268173771</v>
          </cell>
        </row>
        <row r="342">
          <cell r="A342">
            <v>39456</v>
          </cell>
          <cell r="B342">
            <v>143.24949279875301</v>
          </cell>
          <cell r="C342">
            <v>88.548844852555703</v>
          </cell>
          <cell r="D342">
            <v>61.648782999123398</v>
          </cell>
          <cell r="E342">
            <v>90.915395284327303</v>
          </cell>
          <cell r="F342">
            <v>110.688908838483</v>
          </cell>
        </row>
        <row r="343">
          <cell r="A343">
            <v>39457</v>
          </cell>
          <cell r="B343">
            <v>147.59812128316401</v>
          </cell>
          <cell r="C343">
            <v>89.464232348579202</v>
          </cell>
          <cell r="D343">
            <v>63.941168950245199</v>
          </cell>
          <cell r="E343">
            <v>92.302357836338402</v>
          </cell>
          <cell r="F343">
            <v>111.313799851586</v>
          </cell>
        </row>
        <row r="344">
          <cell r="A344">
            <v>39458</v>
          </cell>
          <cell r="B344">
            <v>144.47051330311601</v>
          </cell>
          <cell r="C344">
            <v>87.6930905327754</v>
          </cell>
          <cell r="D344">
            <v>64.219548429215394</v>
          </cell>
          <cell r="E344">
            <v>89.389736477115093</v>
          </cell>
          <cell r="F344">
            <v>109.140771546895</v>
          </cell>
        </row>
        <row r="345">
          <cell r="A345">
            <v>39461</v>
          </cell>
          <cell r="B345">
            <v>145.65774001713399</v>
          </cell>
          <cell r="C345">
            <v>90.065460035737203</v>
          </cell>
          <cell r="D345">
            <v>66.1011541186827</v>
          </cell>
          <cell r="E345">
            <v>95.006934812759994</v>
          </cell>
          <cell r="F345">
            <v>110.856649804778</v>
          </cell>
        </row>
        <row r="346">
          <cell r="A346">
            <v>39462</v>
          </cell>
          <cell r="B346">
            <v>140.904197030928</v>
          </cell>
          <cell r="C346">
            <v>87.3876651875226</v>
          </cell>
          <cell r="D346">
            <v>63.878957801862001</v>
          </cell>
          <cell r="E346">
            <v>90.638002773925095</v>
          </cell>
          <cell r="F346">
            <v>108.141035387779</v>
          </cell>
        </row>
        <row r="347">
          <cell r="A347">
            <v>39463</v>
          </cell>
          <cell r="B347">
            <v>135.43960611765701</v>
          </cell>
          <cell r="C347">
            <v>88.2016902002254</v>
          </cell>
          <cell r="D347">
            <v>64.217277751087806</v>
          </cell>
          <cell r="E347">
            <v>93.758668515950006</v>
          </cell>
          <cell r="F347">
            <v>107.112224127839</v>
          </cell>
        </row>
        <row r="348">
          <cell r="A348">
            <v>39464</v>
          </cell>
          <cell r="B348">
            <v>128.94900443333</v>
          </cell>
          <cell r="C348">
            <v>84.439093295400895</v>
          </cell>
          <cell r="D348">
            <v>64.273020639154893</v>
          </cell>
          <cell r="E348">
            <v>96.532593619972204</v>
          </cell>
          <cell r="F348">
            <v>104.97900634581499</v>
          </cell>
        </row>
        <row r="349">
          <cell r="A349">
            <v>39465</v>
          </cell>
          <cell r="B349">
            <v>129.51530687975</v>
          </cell>
          <cell r="C349">
            <v>84.697963468268995</v>
          </cell>
          <cell r="D349">
            <v>65.023045418973297</v>
          </cell>
          <cell r="E349">
            <v>94.590846047156703</v>
          </cell>
          <cell r="F349">
            <v>104.67125758632</v>
          </cell>
        </row>
        <row r="350">
          <cell r="A350">
            <v>39468</v>
          </cell>
          <cell r="B350">
            <v>129.51530687975</v>
          </cell>
          <cell r="C350">
            <v>84.697963468268995</v>
          </cell>
          <cell r="D350">
            <v>61.192140619294896</v>
          </cell>
          <cell r="E350">
            <v>94.590846047156703</v>
          </cell>
          <cell r="F350">
            <v>104.67125758632</v>
          </cell>
        </row>
        <row r="351">
          <cell r="A351">
            <v>39469</v>
          </cell>
          <cell r="B351">
            <v>131.27992850660999</v>
          </cell>
          <cell r="C351">
            <v>83.724604051105601</v>
          </cell>
          <cell r="D351">
            <v>59.812550081133701</v>
          </cell>
          <cell r="E351">
            <v>92.857142857142804</v>
          </cell>
          <cell r="F351">
            <v>102.535355948835</v>
          </cell>
        </row>
        <row r="352">
          <cell r="A352">
            <v>39470</v>
          </cell>
          <cell r="B352">
            <v>131.76353849898899</v>
          </cell>
          <cell r="C352">
            <v>83.586468123456797</v>
          </cell>
          <cell r="D352">
            <v>59.100561988188403</v>
          </cell>
          <cell r="E352">
            <v>93.134535367544999</v>
          </cell>
          <cell r="F352">
            <v>103.615160462529</v>
          </cell>
        </row>
        <row r="353">
          <cell r="A353">
            <v>39471</v>
          </cell>
          <cell r="B353">
            <v>135.022587795102</v>
          </cell>
          <cell r="C353">
            <v>87.197861852317601</v>
          </cell>
          <cell r="D353">
            <v>61.809350187064297</v>
          </cell>
          <cell r="E353">
            <v>94.036061026352201</v>
          </cell>
          <cell r="F353">
            <v>105.606133905135</v>
          </cell>
        </row>
        <row r="354">
          <cell r="A354">
            <v>39472</v>
          </cell>
          <cell r="B354">
            <v>136.13878959777</v>
          </cell>
          <cell r="C354">
            <v>87.270544664399694</v>
          </cell>
          <cell r="D354">
            <v>62.5863148660371</v>
          </cell>
          <cell r="E354">
            <v>92.926490984743396</v>
          </cell>
          <cell r="F354">
            <v>104.053076211868</v>
          </cell>
        </row>
        <row r="355">
          <cell r="A355">
            <v>39475</v>
          </cell>
          <cell r="B355">
            <v>136.47398454763999</v>
          </cell>
          <cell r="C355">
            <v>87.549830436705903</v>
          </cell>
          <cell r="D355">
            <v>63.065083629610001</v>
          </cell>
          <cell r="E355">
            <v>94.937586685159502</v>
          </cell>
          <cell r="F355">
            <v>105.113646428094</v>
          </cell>
        </row>
        <row r="356">
          <cell r="A356">
            <v>39476</v>
          </cell>
          <cell r="B356">
            <v>141.74478614793799</v>
          </cell>
          <cell r="C356">
            <v>85.981384750940705</v>
          </cell>
          <cell r="D356">
            <v>64.698272177165407</v>
          </cell>
          <cell r="E356">
            <v>98.613037447988901</v>
          </cell>
          <cell r="F356">
            <v>105.47820346150699</v>
          </cell>
        </row>
        <row r="357">
          <cell r="A357">
            <v>39477</v>
          </cell>
          <cell r="B357">
            <v>139.52332269778699</v>
          </cell>
          <cell r="C357">
            <v>87.123539658590403</v>
          </cell>
          <cell r="D357">
            <v>63.737833479533201</v>
          </cell>
          <cell r="E357">
            <v>99.583911234396595</v>
          </cell>
          <cell r="F357">
            <v>105.07294128693999</v>
          </cell>
        </row>
        <row r="358">
          <cell r="A358">
            <v>39478</v>
          </cell>
          <cell r="B358">
            <v>143.70048984722399</v>
          </cell>
          <cell r="C358">
            <v>88.314060852845401</v>
          </cell>
          <cell r="D358">
            <v>64.037390599294</v>
          </cell>
          <cell r="E358">
            <v>102.56588072122</v>
          </cell>
          <cell r="F358">
            <v>106.90064685568601</v>
          </cell>
        </row>
        <row r="359">
          <cell r="A359">
            <v>39479</v>
          </cell>
          <cell r="B359">
            <v>147.83739895524801</v>
          </cell>
          <cell r="C359">
            <v>88.416029879478501</v>
          </cell>
          <cell r="D359">
            <v>65.117778403737702</v>
          </cell>
          <cell r="E359">
            <v>102.704576976421</v>
          </cell>
          <cell r="F359">
            <v>107.951823577799</v>
          </cell>
        </row>
        <row r="360">
          <cell r="A360">
            <v>39482</v>
          </cell>
          <cell r="B360">
            <v>147.03029109132899</v>
          </cell>
          <cell r="C360">
            <v>88.566267689949299</v>
          </cell>
          <cell r="D360">
            <v>65.874562334234398</v>
          </cell>
          <cell r="E360">
            <v>102.080443828016</v>
          </cell>
          <cell r="F360">
            <v>106.587083076026</v>
          </cell>
        </row>
        <row r="361">
          <cell r="A361">
            <v>39483</v>
          </cell>
          <cell r="B361">
            <v>144.04864167660901</v>
          </cell>
          <cell r="C361">
            <v>85.202418627699103</v>
          </cell>
          <cell r="D361">
            <v>63.725938964299097</v>
          </cell>
          <cell r="E361">
            <v>100.76282940360601</v>
          </cell>
          <cell r="F361">
            <v>103.309200940007</v>
          </cell>
        </row>
        <row r="362">
          <cell r="A362">
            <v>39484</v>
          </cell>
          <cell r="B362">
            <v>140.14706308240699</v>
          </cell>
          <cell r="C362">
            <v>88.300251981211304</v>
          </cell>
          <cell r="D362">
            <v>64.113744731232501</v>
          </cell>
          <cell r="E362">
            <v>97.850208044382796</v>
          </cell>
          <cell r="F362">
            <v>101.93059385168699</v>
          </cell>
        </row>
        <row r="363">
          <cell r="A363">
            <v>39485</v>
          </cell>
          <cell r="B363">
            <v>142.959695863685</v>
          </cell>
          <cell r="C363">
            <v>88.772023011493999</v>
          </cell>
          <cell r="D363">
            <v>62.265988690953598</v>
          </cell>
          <cell r="E363">
            <v>94.7295423023578</v>
          </cell>
          <cell r="F363">
            <v>102.569351451337</v>
          </cell>
        </row>
        <row r="364">
          <cell r="A364">
            <v>39486</v>
          </cell>
          <cell r="B364">
            <v>142.45351813341301</v>
          </cell>
          <cell r="C364">
            <v>87.577327644786195</v>
          </cell>
          <cell r="D364">
            <v>61.805166005729397</v>
          </cell>
          <cell r="E364">
            <v>95.839112343966704</v>
          </cell>
          <cell r="F364">
            <v>103.098070977098</v>
          </cell>
        </row>
        <row r="365">
          <cell r="A365">
            <v>39489</v>
          </cell>
          <cell r="B365">
            <v>141.790303656601</v>
          </cell>
          <cell r="C365">
            <v>89.029284170024596</v>
          </cell>
          <cell r="D365">
            <v>61.082098847928798</v>
          </cell>
          <cell r="E365">
            <v>95.353675450762793</v>
          </cell>
          <cell r="F365">
            <v>103.778428336389</v>
          </cell>
        </row>
        <row r="366">
          <cell r="A366">
            <v>39490</v>
          </cell>
          <cell r="B366">
            <v>140.297650249176</v>
          </cell>
          <cell r="C366">
            <v>88.976475184745695</v>
          </cell>
          <cell r="D366">
            <v>61.369977954023199</v>
          </cell>
          <cell r="E366">
            <v>96.671289875173301</v>
          </cell>
          <cell r="F366">
            <v>103.777533717902</v>
          </cell>
        </row>
        <row r="367">
          <cell r="A367">
            <v>39491</v>
          </cell>
          <cell r="B367">
            <v>149.04937035750601</v>
          </cell>
          <cell r="C367">
            <v>90.919118530216593</v>
          </cell>
          <cell r="D367">
            <v>61.894587124513002</v>
          </cell>
          <cell r="E367">
            <v>96.948682385575495</v>
          </cell>
          <cell r="F367">
            <v>106.188083230866</v>
          </cell>
        </row>
        <row r="368">
          <cell r="A368">
            <v>39492</v>
          </cell>
          <cell r="B368">
            <v>144.20064983579701</v>
          </cell>
          <cell r="C368">
            <v>89.591886519410295</v>
          </cell>
          <cell r="D368">
            <v>61.041190434962303</v>
          </cell>
          <cell r="E368">
            <v>95.631067961165002</v>
          </cell>
          <cell r="F368">
            <v>104.33667027221701</v>
          </cell>
        </row>
        <row r="369">
          <cell r="A369">
            <v>39493</v>
          </cell>
          <cell r="B369">
            <v>143.20451446028699</v>
          </cell>
          <cell r="C369">
            <v>88.995579719960602</v>
          </cell>
          <cell r="D369">
            <v>59.701771386517002</v>
          </cell>
          <cell r="E369">
            <v>94.868238557558897</v>
          </cell>
          <cell r="F369">
            <v>103.856260144749</v>
          </cell>
        </row>
        <row r="370">
          <cell r="A370">
            <v>39496</v>
          </cell>
          <cell r="B370">
            <v>143.20451446028699</v>
          </cell>
          <cell r="C370">
            <v>88.995579719960602</v>
          </cell>
          <cell r="D370">
            <v>59.864093501521602</v>
          </cell>
          <cell r="E370">
            <v>94.868238557558897</v>
          </cell>
          <cell r="F370">
            <v>103.856260144749</v>
          </cell>
        </row>
        <row r="371">
          <cell r="A371">
            <v>39497</v>
          </cell>
          <cell r="B371">
            <v>142.91018853416901</v>
          </cell>
          <cell r="C371">
            <v>88.685745720157101</v>
          </cell>
          <cell r="D371">
            <v>59.705015176535099</v>
          </cell>
          <cell r="E371">
            <v>94.174757281553298</v>
          </cell>
          <cell r="F371">
            <v>103.15845772496399</v>
          </cell>
        </row>
        <row r="372">
          <cell r="A372">
            <v>39498</v>
          </cell>
          <cell r="B372">
            <v>143.11675037021701</v>
          </cell>
          <cell r="C372">
            <v>88.396049218856703</v>
          </cell>
          <cell r="D372">
            <v>59.536735877910502</v>
          </cell>
          <cell r="E372">
            <v>95.006934812759994</v>
          </cell>
          <cell r="F372">
            <v>104.093334043779</v>
          </cell>
        </row>
        <row r="373">
          <cell r="A373">
            <v>39499</v>
          </cell>
          <cell r="B373">
            <v>141.39984501626901</v>
          </cell>
          <cell r="C373">
            <v>86.7934429954949</v>
          </cell>
          <cell r="D373">
            <v>60.094170193893</v>
          </cell>
          <cell r="E373">
            <v>92.371705963938894</v>
          </cell>
          <cell r="F373">
            <v>102.871285190668</v>
          </cell>
        </row>
        <row r="374">
          <cell r="A374">
            <v>39500</v>
          </cell>
          <cell r="B374">
            <v>141.878729499423</v>
          </cell>
          <cell r="C374">
            <v>87.464445233839498</v>
          </cell>
          <cell r="D374">
            <v>59.867848518175499</v>
          </cell>
          <cell r="E374">
            <v>94.036061026352201</v>
          </cell>
          <cell r="F374">
            <v>103.03097459058</v>
          </cell>
        </row>
        <row r="375">
          <cell r="A375">
            <v>39503</v>
          </cell>
          <cell r="B375">
            <v>145.571962729668</v>
          </cell>
          <cell r="C375">
            <v>88.428997850657893</v>
          </cell>
          <cell r="D375">
            <v>61.059633446952297</v>
          </cell>
          <cell r="E375">
            <v>98.266296809986102</v>
          </cell>
          <cell r="F375">
            <v>104.11033179503001</v>
          </cell>
        </row>
        <row r="376">
          <cell r="A376">
            <v>39504</v>
          </cell>
          <cell r="B376">
            <v>147.31615592551901</v>
          </cell>
          <cell r="C376">
            <v>88.464844462641807</v>
          </cell>
          <cell r="D376">
            <v>62.0065686722564</v>
          </cell>
          <cell r="E376">
            <v>97.572815533980503</v>
          </cell>
          <cell r="F376">
            <v>104.893570280315</v>
          </cell>
        </row>
        <row r="377">
          <cell r="A377">
            <v>39505</v>
          </cell>
          <cell r="B377">
            <v>145.29643768571</v>
          </cell>
          <cell r="C377">
            <v>87.9364318373309</v>
          </cell>
          <cell r="D377">
            <v>61.762347999231302</v>
          </cell>
          <cell r="E377">
            <v>98.474341192787705</v>
          </cell>
          <cell r="F377">
            <v>105.28675510530999</v>
          </cell>
        </row>
        <row r="378">
          <cell r="A378">
            <v>39506</v>
          </cell>
          <cell r="B378">
            <v>142.07505771910499</v>
          </cell>
          <cell r="C378">
            <v>86.293016282303299</v>
          </cell>
          <cell r="D378">
            <v>60.027327054502102</v>
          </cell>
          <cell r="E378">
            <v>95.769764216366099</v>
          </cell>
          <cell r="F378">
            <v>104.293281275602</v>
          </cell>
        </row>
        <row r="379">
          <cell r="A379">
            <v>39507</v>
          </cell>
          <cell r="B379">
            <v>141.816954841393</v>
          </cell>
          <cell r="C379">
            <v>84.505648874498505</v>
          </cell>
          <cell r="D379">
            <v>59.400523397647099</v>
          </cell>
          <cell r="E379">
            <v>94.798890429958306</v>
          </cell>
          <cell r="F379">
            <v>101.605400031698</v>
          </cell>
        </row>
        <row r="380">
          <cell r="A380">
            <v>39510</v>
          </cell>
          <cell r="B380">
            <v>142.13745262555801</v>
          </cell>
          <cell r="C380">
            <v>84.445938760037194</v>
          </cell>
          <cell r="D380">
            <v>58.2752243808619</v>
          </cell>
          <cell r="E380">
            <v>93.342579750346701</v>
          </cell>
          <cell r="F380">
            <v>101.029265726131</v>
          </cell>
        </row>
        <row r="381">
          <cell r="A381">
            <v>39511</v>
          </cell>
          <cell r="B381">
            <v>138.24276510136599</v>
          </cell>
          <cell r="C381">
            <v>84.348660387501099</v>
          </cell>
          <cell r="D381">
            <v>56.800913269188399</v>
          </cell>
          <cell r="E381">
            <v>93.619972260748895</v>
          </cell>
          <cell r="F381">
            <v>101.104413679031</v>
          </cell>
        </row>
        <row r="382">
          <cell r="A382">
            <v>39512</v>
          </cell>
          <cell r="B382">
            <v>140.86505864119599</v>
          </cell>
          <cell r="C382">
            <v>84.361190349083103</v>
          </cell>
          <cell r="D382">
            <v>57.776958031212303</v>
          </cell>
          <cell r="E382">
            <v>95.145631067961105</v>
          </cell>
          <cell r="F382">
            <v>101.66489216107701</v>
          </cell>
        </row>
        <row r="383">
          <cell r="A383">
            <v>39513</v>
          </cell>
          <cell r="B383">
            <v>135.894207672368</v>
          </cell>
          <cell r="C383">
            <v>83.388916848220006</v>
          </cell>
          <cell r="D383">
            <v>55.182558608220603</v>
          </cell>
          <cell r="E383">
            <v>97.919556171983302</v>
          </cell>
          <cell r="F383">
            <v>99.325017508578398</v>
          </cell>
        </row>
        <row r="384">
          <cell r="A384">
            <v>39514</v>
          </cell>
          <cell r="B384">
            <v>132.79845301047499</v>
          </cell>
          <cell r="C384">
            <v>82.893211637511598</v>
          </cell>
          <cell r="D384">
            <v>55.380364658058198</v>
          </cell>
          <cell r="E384">
            <v>95.700416088765607</v>
          </cell>
          <cell r="F384">
            <v>98.966722804573095</v>
          </cell>
        </row>
        <row r="385">
          <cell r="A385">
            <v>39517</v>
          </cell>
          <cell r="B385">
            <v>128.88273900684101</v>
          </cell>
          <cell r="C385">
            <v>80.878771183203796</v>
          </cell>
          <cell r="D385">
            <v>53.447670090164799</v>
          </cell>
          <cell r="E385">
            <v>90.429958391123407</v>
          </cell>
          <cell r="F385">
            <v>97.036583419076507</v>
          </cell>
        </row>
        <row r="386">
          <cell r="A386">
            <v>39518</v>
          </cell>
          <cell r="B386">
            <v>130.00989756642599</v>
          </cell>
          <cell r="C386">
            <v>82.758598783000096</v>
          </cell>
          <cell r="D386">
            <v>53.567193094812097</v>
          </cell>
          <cell r="E386">
            <v>89.667128987517302</v>
          </cell>
          <cell r="F386">
            <v>100.902229900991</v>
          </cell>
        </row>
        <row r="387">
          <cell r="A387">
            <v>39519</v>
          </cell>
          <cell r="B387">
            <v>130.825447217934</v>
          </cell>
          <cell r="C387">
            <v>82.860346679029306</v>
          </cell>
          <cell r="D387">
            <v>54.395592176822802</v>
          </cell>
          <cell r="E387">
            <v>89.875173370319004</v>
          </cell>
          <cell r="F387">
            <v>100.370379210526</v>
          </cell>
        </row>
        <row r="388">
          <cell r="A388">
            <v>39520</v>
          </cell>
          <cell r="B388">
            <v>129.870954391054</v>
          </cell>
          <cell r="C388">
            <v>82.954876346333094</v>
          </cell>
          <cell r="D388">
            <v>54.342711842292701</v>
          </cell>
          <cell r="E388">
            <v>90.568654646324504</v>
          </cell>
          <cell r="F388">
            <v>101.25336765710099</v>
          </cell>
        </row>
        <row r="389">
          <cell r="A389">
            <v>39521</v>
          </cell>
          <cell r="B389">
            <v>126.268379357432</v>
          </cell>
          <cell r="C389">
            <v>81.517831278091293</v>
          </cell>
          <cell r="D389">
            <v>52.428410491441198</v>
          </cell>
          <cell r="E389">
            <v>84.812760055478506</v>
          </cell>
          <cell r="F389">
            <v>98.966722804573095</v>
          </cell>
        </row>
        <row r="390">
          <cell r="A390">
            <v>39524</v>
          </cell>
          <cell r="B390">
            <v>122.893500743601</v>
          </cell>
          <cell r="C390">
            <v>80.5177009253851</v>
          </cell>
          <cell r="D390">
            <v>50.563444999933502</v>
          </cell>
          <cell r="E390">
            <v>81.553398058252398</v>
          </cell>
          <cell r="F390">
            <v>97.379669608804406</v>
          </cell>
        </row>
        <row r="391">
          <cell r="A391">
            <v>39525</v>
          </cell>
          <cell r="B391">
            <v>128.842004727377</v>
          </cell>
          <cell r="C391">
            <v>83.667494197880202</v>
          </cell>
          <cell r="D391">
            <v>53.359373196170701</v>
          </cell>
          <cell r="E391">
            <v>85.714285714285694</v>
          </cell>
          <cell r="F391">
            <v>101.46136645530601</v>
          </cell>
        </row>
        <row r="392">
          <cell r="A392">
            <v>39526</v>
          </cell>
          <cell r="B392">
            <v>122.525266803053</v>
          </cell>
          <cell r="C392">
            <v>82.414571860261205</v>
          </cell>
          <cell r="D392">
            <v>51.6810674229827</v>
          </cell>
          <cell r="E392">
            <v>82.038834951456295</v>
          </cell>
          <cell r="F392">
            <v>98.853553565979695</v>
          </cell>
        </row>
        <row r="393">
          <cell r="A393">
            <v>39527</v>
          </cell>
          <cell r="B393">
            <v>122.639595787519</v>
          </cell>
          <cell r="C393">
            <v>83.931542435595105</v>
          </cell>
          <cell r="D393">
            <v>52.5984853582639</v>
          </cell>
          <cell r="E393">
            <v>84.535367545076198</v>
          </cell>
          <cell r="F393">
            <v>101.007347573202</v>
          </cell>
        </row>
        <row r="394">
          <cell r="A394">
            <v>39531</v>
          </cell>
          <cell r="B394">
            <v>130.06662047189701</v>
          </cell>
          <cell r="C394">
            <v>86.609317900089493</v>
          </cell>
          <cell r="D394">
            <v>53.733386448419502</v>
          </cell>
          <cell r="E394">
            <v>86.615811373092896</v>
          </cell>
          <cell r="F394">
            <v>104.07767822025799</v>
          </cell>
        </row>
        <row r="395">
          <cell r="A395">
            <v>39532</v>
          </cell>
          <cell r="B395">
            <v>133.892172786516</v>
          </cell>
          <cell r="C395">
            <v>86.884778150746598</v>
          </cell>
          <cell r="D395">
            <v>56.050627133364699</v>
          </cell>
          <cell r="E395">
            <v>87.239944521497904</v>
          </cell>
          <cell r="F395">
            <v>104.717330438395</v>
          </cell>
        </row>
        <row r="396">
          <cell r="A396">
            <v>39533</v>
          </cell>
          <cell r="B396">
            <v>131.97907916934599</v>
          </cell>
          <cell r="C396">
            <v>87.084786094619901</v>
          </cell>
          <cell r="D396">
            <v>55.863658798071</v>
          </cell>
          <cell r="E396">
            <v>85.4368932038834</v>
          </cell>
          <cell r="F396">
            <v>103.97077131107299</v>
          </cell>
        </row>
        <row r="397">
          <cell r="A397">
            <v>39534</v>
          </cell>
          <cell r="B397">
            <v>131.35651538420899</v>
          </cell>
          <cell r="C397">
            <v>85.759387065244695</v>
          </cell>
          <cell r="D397">
            <v>55.719331195661198</v>
          </cell>
          <cell r="E397">
            <v>85.020804438280095</v>
          </cell>
          <cell r="F397">
            <v>102.02363417432601</v>
          </cell>
        </row>
        <row r="398">
          <cell r="A398">
            <v>39535</v>
          </cell>
          <cell r="B398">
            <v>127.790606240537</v>
          </cell>
          <cell r="C398">
            <v>85.978975368584997</v>
          </cell>
          <cell r="D398">
            <v>54.3705371236654</v>
          </cell>
          <cell r="E398">
            <v>82.940360610263497</v>
          </cell>
          <cell r="F398">
            <v>101.144671510942</v>
          </cell>
        </row>
        <row r="399">
          <cell r="A399">
            <v>39538</v>
          </cell>
          <cell r="B399">
            <v>127.823925723264</v>
          </cell>
          <cell r="C399">
            <v>87.221948622137901</v>
          </cell>
          <cell r="D399">
            <v>54.793767719233003</v>
          </cell>
          <cell r="E399">
            <v>83.772538141470093</v>
          </cell>
          <cell r="F399">
            <v>101.94624967520799</v>
          </cell>
        </row>
        <row r="400">
          <cell r="A400">
            <v>39539</v>
          </cell>
          <cell r="B400">
            <v>134.903572103133</v>
          </cell>
          <cell r="C400">
            <v>88.862023114192596</v>
          </cell>
          <cell r="D400">
            <v>56.906770728022501</v>
          </cell>
          <cell r="E400">
            <v>86.130374479888999</v>
          </cell>
          <cell r="F400">
            <v>105.687991496687</v>
          </cell>
        </row>
        <row r="401">
          <cell r="A401">
            <v>39540</v>
          </cell>
          <cell r="B401">
            <v>141.714289731794</v>
          </cell>
          <cell r="C401">
            <v>90.427571650729107</v>
          </cell>
          <cell r="D401">
            <v>58.568456151508201</v>
          </cell>
          <cell r="E401">
            <v>87.517337031900098</v>
          </cell>
          <cell r="F401">
            <v>105.627604748821</v>
          </cell>
        </row>
        <row r="402">
          <cell r="A402">
            <v>39541</v>
          </cell>
          <cell r="B402">
            <v>140.07205529976599</v>
          </cell>
          <cell r="C402">
            <v>91.026340429423499</v>
          </cell>
          <cell r="D402">
            <v>59.240106644128304</v>
          </cell>
          <cell r="E402">
            <v>87.794729542302306</v>
          </cell>
          <cell r="F402">
            <v>105.712593505076</v>
          </cell>
        </row>
        <row r="403">
          <cell r="A403">
            <v>39542</v>
          </cell>
          <cell r="B403">
            <v>140.82051233384499</v>
          </cell>
          <cell r="C403">
            <v>92.866194640399698</v>
          </cell>
          <cell r="D403">
            <v>59.7673981894607</v>
          </cell>
          <cell r="E403">
            <v>87.101248266296807</v>
          </cell>
          <cell r="F403">
            <v>106.05612700404799</v>
          </cell>
        </row>
        <row r="404">
          <cell r="A404">
            <v>39545</v>
          </cell>
          <cell r="B404">
            <v>138.89936147152599</v>
          </cell>
          <cell r="C404">
            <v>93.026564372931205</v>
          </cell>
          <cell r="D404">
            <v>60.172059186513103</v>
          </cell>
          <cell r="E404">
            <v>85.644937586685103</v>
          </cell>
          <cell r="F404">
            <v>105.78103181932499</v>
          </cell>
        </row>
        <row r="405">
          <cell r="A405">
            <v>39546</v>
          </cell>
          <cell r="B405">
            <v>142.418438867112</v>
          </cell>
          <cell r="C405">
            <v>91.905308692442006</v>
          </cell>
          <cell r="D405">
            <v>59.535576593489203</v>
          </cell>
          <cell r="E405">
            <v>86.685159500693402</v>
          </cell>
          <cell r="F405">
            <v>105.062205865097</v>
          </cell>
        </row>
        <row r="406">
          <cell r="A406">
            <v>39547</v>
          </cell>
          <cell r="B406">
            <v>137.04848149306301</v>
          </cell>
          <cell r="C406">
            <v>90.846775272178704</v>
          </cell>
          <cell r="D406">
            <v>58.214538965585902</v>
          </cell>
          <cell r="E406">
            <v>89.875173370319004</v>
          </cell>
          <cell r="F406">
            <v>103.87057404054001</v>
          </cell>
        </row>
        <row r="407">
          <cell r="A407">
            <v>39548</v>
          </cell>
          <cell r="B407">
            <v>139.637520412746</v>
          </cell>
          <cell r="C407">
            <v>91.240759414801204</v>
          </cell>
          <cell r="D407">
            <v>57.999301265246302</v>
          </cell>
          <cell r="E407">
            <v>90.013869625520101</v>
          </cell>
          <cell r="F407">
            <v>105.193714782672</v>
          </cell>
        </row>
        <row r="408">
          <cell r="A408">
            <v>39549</v>
          </cell>
          <cell r="B408">
            <v>134.80929472897299</v>
          </cell>
          <cell r="C408">
            <v>89.552042543865696</v>
          </cell>
          <cell r="D408">
            <v>56.648386495977597</v>
          </cell>
          <cell r="E408">
            <v>86.685159500693402</v>
          </cell>
          <cell r="F408">
            <v>102.44455217241401</v>
          </cell>
        </row>
        <row r="409">
          <cell r="A409">
            <v>39552</v>
          </cell>
          <cell r="B409">
            <v>133.52929444882901</v>
          </cell>
          <cell r="C409">
            <v>90.3028470144653</v>
          </cell>
          <cell r="D409">
            <v>56.556726621211801</v>
          </cell>
          <cell r="E409">
            <v>86.130374479888999</v>
          </cell>
          <cell r="F409">
            <v>101.799532243356</v>
          </cell>
        </row>
        <row r="410">
          <cell r="A410">
            <v>39553</v>
          </cell>
          <cell r="B410">
            <v>134.407960602993</v>
          </cell>
          <cell r="C410">
            <v>89.483434036686404</v>
          </cell>
          <cell r="D410">
            <v>56.054080842601103</v>
          </cell>
          <cell r="E410">
            <v>85.922330097087297</v>
          </cell>
          <cell r="F410">
            <v>102.25668229016399</v>
          </cell>
        </row>
        <row r="411">
          <cell r="A411">
            <v>39554</v>
          </cell>
          <cell r="B411">
            <v>140.43758894932799</v>
          </cell>
          <cell r="C411">
            <v>91.800155437593403</v>
          </cell>
          <cell r="D411">
            <v>58.385032066491299</v>
          </cell>
          <cell r="E411">
            <v>87.794729542302306</v>
          </cell>
          <cell r="F411">
            <v>105.122592612963</v>
          </cell>
        </row>
        <row r="412">
          <cell r="A412">
            <v>39555</v>
          </cell>
          <cell r="B412">
            <v>140.957621403937</v>
          </cell>
          <cell r="C412">
            <v>93.991881786064198</v>
          </cell>
          <cell r="D412">
            <v>58.833020561126297</v>
          </cell>
          <cell r="E412">
            <v>87.101248266296807</v>
          </cell>
          <cell r="F412">
            <v>104.752220559384</v>
          </cell>
        </row>
        <row r="413">
          <cell r="A413">
            <v>39556</v>
          </cell>
          <cell r="B413">
            <v>149.735673596331</v>
          </cell>
          <cell r="C413">
            <v>96.754564033222593</v>
          </cell>
          <cell r="D413">
            <v>60.755782836124297</v>
          </cell>
          <cell r="E413">
            <v>90.915395284327303</v>
          </cell>
          <cell r="F413">
            <v>107.487069273852</v>
          </cell>
        </row>
        <row r="414">
          <cell r="A414">
            <v>39559</v>
          </cell>
          <cell r="B414">
            <v>150.24835341417599</v>
          </cell>
          <cell r="C414">
            <v>96.032699488029095</v>
          </cell>
          <cell r="D414">
            <v>60.840468917895301</v>
          </cell>
          <cell r="E414">
            <v>90.776699029126206</v>
          </cell>
          <cell r="F414">
            <v>107.713855060282</v>
          </cell>
        </row>
        <row r="415">
          <cell r="A415">
            <v>39560</v>
          </cell>
          <cell r="B415">
            <v>146.28942510260501</v>
          </cell>
          <cell r="C415">
            <v>94.367085581114793</v>
          </cell>
          <cell r="D415">
            <v>60.177761514010299</v>
          </cell>
          <cell r="E415">
            <v>89.181692094313405</v>
          </cell>
          <cell r="F415">
            <v>106.322723313145</v>
          </cell>
        </row>
        <row r="416">
          <cell r="A416">
            <v>39561</v>
          </cell>
          <cell r="B416">
            <v>146.328205010755</v>
          </cell>
          <cell r="C416">
            <v>98.132866354907705</v>
          </cell>
          <cell r="D416">
            <v>60.3911483709104</v>
          </cell>
          <cell r="E416">
            <v>90.360610263522801</v>
          </cell>
          <cell r="F416">
            <v>107.587266544385</v>
          </cell>
        </row>
        <row r="417">
          <cell r="A417">
            <v>39562</v>
          </cell>
          <cell r="B417">
            <v>143.86971747709401</v>
          </cell>
          <cell r="C417">
            <v>99.345559900936095</v>
          </cell>
          <cell r="D417">
            <v>60.567539564230898</v>
          </cell>
          <cell r="E417">
            <v>90.707350901525601</v>
          </cell>
          <cell r="F417">
            <v>108.64783676061001</v>
          </cell>
        </row>
        <row r="418">
          <cell r="A418">
            <v>39563</v>
          </cell>
          <cell r="B418">
            <v>147.45824995515599</v>
          </cell>
          <cell r="C418">
            <v>100.214460656448</v>
          </cell>
          <cell r="D418">
            <v>63.196479580676801</v>
          </cell>
          <cell r="E418">
            <v>95.561719833564396</v>
          </cell>
          <cell r="F418">
            <v>108.379898523782</v>
          </cell>
        </row>
        <row r="419">
          <cell r="A419">
            <v>39566</v>
          </cell>
          <cell r="B419">
            <v>146.88973040536399</v>
          </cell>
          <cell r="C419">
            <v>99.708634513514397</v>
          </cell>
          <cell r="D419">
            <v>63.538424991226698</v>
          </cell>
          <cell r="E419">
            <v>94.590846047156703</v>
          </cell>
          <cell r="F419">
            <v>108.44565298257</v>
          </cell>
        </row>
        <row r="420">
          <cell r="A420">
            <v>39567</v>
          </cell>
          <cell r="B420">
            <v>145.815543532032</v>
          </cell>
          <cell r="C420">
            <v>100.279542188755</v>
          </cell>
          <cell r="D420">
            <v>64.292696454711006</v>
          </cell>
          <cell r="E420">
            <v>97.156726768377197</v>
          </cell>
          <cell r="F420">
            <v>108.521695553957</v>
          </cell>
        </row>
        <row r="421">
          <cell r="A421">
            <v>39568</v>
          </cell>
          <cell r="B421">
            <v>148.843891687938</v>
          </cell>
          <cell r="C421">
            <v>99.986984469176804</v>
          </cell>
          <cell r="D421">
            <v>64.742959087330405</v>
          </cell>
          <cell r="E421">
            <v>97.226074895977803</v>
          </cell>
          <cell r="F421">
            <v>107.926774260165</v>
          </cell>
        </row>
        <row r="422">
          <cell r="A422">
            <v>39569</v>
          </cell>
          <cell r="B422">
            <v>149.995858060953</v>
          </cell>
          <cell r="C422">
            <v>105.023423622038</v>
          </cell>
          <cell r="D422">
            <v>65.035525583374096</v>
          </cell>
          <cell r="E422">
            <v>98.058252427184399</v>
          </cell>
          <cell r="F422">
            <v>110.96445133245</v>
          </cell>
        </row>
        <row r="423">
          <cell r="A423">
            <v>39570</v>
          </cell>
          <cell r="B423">
            <v>151.517881283278</v>
          </cell>
          <cell r="C423">
            <v>104.878792542464</v>
          </cell>
          <cell r="D423">
            <v>66.387373670557906</v>
          </cell>
          <cell r="E423">
            <v>99.583911234396595</v>
          </cell>
          <cell r="F423">
            <v>110.79805229388499</v>
          </cell>
        </row>
        <row r="424">
          <cell r="A424">
            <v>39573</v>
          </cell>
          <cell r="B424">
            <v>152.80273390215601</v>
          </cell>
          <cell r="C424">
            <v>103.40227910238001</v>
          </cell>
          <cell r="D424">
            <v>66.124705228708294</v>
          </cell>
          <cell r="E424">
            <v>99.375866851595006</v>
          </cell>
          <cell r="F424">
            <v>110.22236529756201</v>
          </cell>
        </row>
        <row r="425">
          <cell r="A425">
            <v>39574</v>
          </cell>
          <cell r="B425">
            <v>154.136910459327</v>
          </cell>
          <cell r="C425">
            <v>103.159596463195</v>
          </cell>
          <cell r="D425">
            <v>67.244386438960802</v>
          </cell>
          <cell r="E425">
            <v>102.49653259361899</v>
          </cell>
          <cell r="F425">
            <v>111.080751735747</v>
          </cell>
        </row>
        <row r="426">
          <cell r="A426">
            <v>39575</v>
          </cell>
          <cell r="B426">
            <v>153.612624679633</v>
          </cell>
          <cell r="C426">
            <v>101.295111113814</v>
          </cell>
          <cell r="D426">
            <v>67.408754461355201</v>
          </cell>
          <cell r="E426">
            <v>103.05131761442399</v>
          </cell>
          <cell r="F426">
            <v>109.075911706594</v>
          </cell>
        </row>
        <row r="427">
          <cell r="A427">
            <v>39576</v>
          </cell>
          <cell r="B427">
            <v>156.29291694872001</v>
          </cell>
          <cell r="C427">
            <v>102.14562201390299</v>
          </cell>
          <cell r="D427">
            <v>67.993746596413899</v>
          </cell>
          <cell r="E427">
            <v>104.022191400832</v>
          </cell>
          <cell r="F427">
            <v>109.64623099199601</v>
          </cell>
        </row>
        <row r="428">
          <cell r="A428">
            <v>39577</v>
          </cell>
          <cell r="B428">
            <v>157.720948887194</v>
          </cell>
          <cell r="C428">
            <v>101.55540687261001</v>
          </cell>
          <cell r="D428">
            <v>67.808359756772603</v>
          </cell>
          <cell r="E428">
            <v>103.536754507628</v>
          </cell>
          <cell r="F428">
            <v>109.390370104741</v>
          </cell>
        </row>
        <row r="429">
          <cell r="A429">
            <v>39580</v>
          </cell>
          <cell r="B429">
            <v>158.047709771211</v>
          </cell>
          <cell r="C429">
            <v>102.230013851875</v>
          </cell>
          <cell r="D429">
            <v>68.277775402973603</v>
          </cell>
          <cell r="E429">
            <v>104.923717059639</v>
          </cell>
          <cell r="F429">
            <v>111.312457923856</v>
          </cell>
        </row>
        <row r="430">
          <cell r="A430">
            <v>39581</v>
          </cell>
          <cell r="B430">
            <v>160.96407287553299</v>
          </cell>
          <cell r="C430">
            <v>102.186895708279</v>
          </cell>
          <cell r="D430">
            <v>69.670914174188297</v>
          </cell>
          <cell r="E430">
            <v>106.03328710124801</v>
          </cell>
          <cell r="F430">
            <v>111.609023952264</v>
          </cell>
        </row>
        <row r="431">
          <cell r="A431">
            <v>39582</v>
          </cell>
          <cell r="B431">
            <v>162.579317331613</v>
          </cell>
          <cell r="C431">
            <v>101.566187173081</v>
          </cell>
          <cell r="D431">
            <v>71.2623881059246</v>
          </cell>
          <cell r="E431">
            <v>105.82524271844601</v>
          </cell>
          <cell r="F431">
            <v>111.67969881273</v>
          </cell>
        </row>
        <row r="432">
          <cell r="A432">
            <v>39583</v>
          </cell>
          <cell r="B432">
            <v>164.22904841077701</v>
          </cell>
          <cell r="C432">
            <v>101.009371199974</v>
          </cell>
          <cell r="D432">
            <v>71.187428041363503</v>
          </cell>
          <cell r="E432">
            <v>106.588072122052</v>
          </cell>
          <cell r="F432">
            <v>113.33608494123401</v>
          </cell>
        </row>
        <row r="433">
          <cell r="A433">
            <v>39584</v>
          </cell>
          <cell r="B433">
            <v>164.600643236802</v>
          </cell>
          <cell r="C433">
            <v>104.127464851996</v>
          </cell>
          <cell r="D433">
            <v>71.996848437093206</v>
          </cell>
          <cell r="E433">
            <v>106.38002773925101</v>
          </cell>
          <cell r="F433">
            <v>113.117798030429</v>
          </cell>
        </row>
        <row r="434">
          <cell r="A434">
            <v>39587</v>
          </cell>
          <cell r="B434">
            <v>164.060882905657</v>
          </cell>
          <cell r="C434">
            <v>103.58869007726101</v>
          </cell>
          <cell r="D434">
            <v>71.564313057190702</v>
          </cell>
          <cell r="E434">
            <v>106.241331484049</v>
          </cell>
          <cell r="F434">
            <v>112.54703143578401</v>
          </cell>
        </row>
        <row r="435">
          <cell r="A435">
            <v>39588</v>
          </cell>
          <cell r="B435">
            <v>164.54552413584199</v>
          </cell>
          <cell r="C435">
            <v>101.955092181241</v>
          </cell>
          <cell r="D435">
            <v>70.181441199124095</v>
          </cell>
          <cell r="E435">
            <v>102.84327323162201</v>
          </cell>
          <cell r="F435">
            <v>111.481093508637</v>
          </cell>
        </row>
        <row r="436">
          <cell r="A436">
            <v>39589</v>
          </cell>
          <cell r="B436">
            <v>160.504962792372</v>
          </cell>
          <cell r="C436">
            <v>100.634683533569</v>
          </cell>
          <cell r="D436">
            <v>69.897281930099894</v>
          </cell>
          <cell r="E436">
            <v>102.357836338418</v>
          </cell>
          <cell r="F436">
            <v>109.51338014669</v>
          </cell>
        </row>
        <row r="437">
          <cell r="A437">
            <v>39590</v>
          </cell>
          <cell r="B437">
            <v>161.06098818766301</v>
          </cell>
          <cell r="C437">
            <v>100.349360589946</v>
          </cell>
          <cell r="D437">
            <v>70.369542137083499</v>
          </cell>
          <cell r="E437">
            <v>104.09153952843199</v>
          </cell>
          <cell r="F437">
            <v>110.242941522761</v>
          </cell>
        </row>
        <row r="438">
          <cell r="A438">
            <v>39591</v>
          </cell>
          <cell r="B438">
            <v>161.11290218916301</v>
          </cell>
          <cell r="C438">
            <v>100.70052005318399</v>
          </cell>
          <cell r="D438">
            <v>68.421897768029794</v>
          </cell>
          <cell r="E438">
            <v>104.09153952843199</v>
          </cell>
          <cell r="F438">
            <v>109.352348819048</v>
          </cell>
        </row>
        <row r="439">
          <cell r="A439">
            <v>39594</v>
          </cell>
          <cell r="B439">
            <v>161.11290218916301</v>
          </cell>
          <cell r="C439">
            <v>100.70052005318399</v>
          </cell>
          <cell r="D439">
            <v>68.248102490617796</v>
          </cell>
          <cell r="E439">
            <v>104.09153952843199</v>
          </cell>
          <cell r="F439">
            <v>109.352348819048</v>
          </cell>
        </row>
        <row r="440">
          <cell r="A440">
            <v>39595</v>
          </cell>
          <cell r="B440">
            <v>162.38185073504101</v>
          </cell>
          <cell r="C440">
            <v>102.397133554935</v>
          </cell>
          <cell r="D440">
            <v>70.163386268358906</v>
          </cell>
          <cell r="E440">
            <v>104.368932038834</v>
          </cell>
          <cell r="F440">
            <v>110.98815872235301</v>
          </cell>
        </row>
        <row r="441">
          <cell r="A441">
            <v>39596</v>
          </cell>
          <cell r="B441">
            <v>165.54041013451001</v>
          </cell>
          <cell r="C441">
            <v>103.20764459126001</v>
          </cell>
          <cell r="D441">
            <v>71.391328109719396</v>
          </cell>
          <cell r="E441">
            <v>104.993065187239</v>
          </cell>
          <cell r="F441">
            <v>111.232389569278</v>
          </cell>
        </row>
        <row r="442">
          <cell r="A442">
            <v>39597</v>
          </cell>
          <cell r="B442">
            <v>164.754968688882</v>
          </cell>
          <cell r="C442">
            <v>103.548996676204</v>
          </cell>
          <cell r="D442">
            <v>70.820605263604506</v>
          </cell>
          <cell r="E442">
            <v>108.66851595006899</v>
          </cell>
          <cell r="F442">
            <v>112.199472153621</v>
          </cell>
        </row>
        <row r="443">
          <cell r="A443">
            <v>39598</v>
          </cell>
          <cell r="B443">
            <v>167.758359615773</v>
          </cell>
          <cell r="C443">
            <v>104.124153931411</v>
          </cell>
          <cell r="D443">
            <v>72.411435617001402</v>
          </cell>
          <cell r="E443">
            <v>109.153952843273</v>
          </cell>
          <cell r="F443">
            <v>112.840913608732</v>
          </cell>
        </row>
        <row r="444">
          <cell r="A444">
            <v>39601</v>
          </cell>
          <cell r="B444">
            <v>165.02116355955499</v>
          </cell>
          <cell r="C444">
            <v>104.041855678912</v>
          </cell>
          <cell r="D444">
            <v>70.900896000323598</v>
          </cell>
          <cell r="E444">
            <v>106.657420249653</v>
          </cell>
          <cell r="F444">
            <v>111.448439933865</v>
          </cell>
        </row>
        <row r="445">
          <cell r="A445">
            <v>39602</v>
          </cell>
          <cell r="B445">
            <v>163.078809583089</v>
          </cell>
          <cell r="C445">
            <v>103.24378808811301</v>
          </cell>
          <cell r="D445">
            <v>71.622968185036896</v>
          </cell>
          <cell r="E445">
            <v>108.252427184466</v>
          </cell>
          <cell r="F445">
            <v>110.95416321985</v>
          </cell>
        </row>
        <row r="446">
          <cell r="A446">
            <v>39603</v>
          </cell>
          <cell r="B446">
            <v>165.277247782503</v>
          </cell>
          <cell r="C446">
            <v>103.05241557125601</v>
          </cell>
          <cell r="D446">
            <v>71.412270330310704</v>
          </cell>
          <cell r="E446">
            <v>108.46047156726701</v>
          </cell>
          <cell r="F446">
            <v>111.967765965513</v>
          </cell>
        </row>
        <row r="447">
          <cell r="A447">
            <v>39604</v>
          </cell>
          <cell r="B447">
            <v>168.90987774202799</v>
          </cell>
          <cell r="C447">
            <v>104.032537479487</v>
          </cell>
          <cell r="D447">
            <v>72.034456510313305</v>
          </cell>
          <cell r="E447">
            <v>118.377253814147</v>
          </cell>
          <cell r="F447">
            <v>114.06117322487</v>
          </cell>
        </row>
        <row r="448">
          <cell r="A448">
            <v>39605</v>
          </cell>
          <cell r="B448">
            <v>162.683135682444</v>
          </cell>
          <cell r="C448">
            <v>101.50881860888801</v>
          </cell>
          <cell r="D448">
            <v>69.991457716740797</v>
          </cell>
          <cell r="E448">
            <v>120.11095700416</v>
          </cell>
          <cell r="F448">
            <v>110.689356147726</v>
          </cell>
        </row>
        <row r="449">
          <cell r="A449">
            <v>39608</v>
          </cell>
          <cell r="B449">
            <v>160.232063910737</v>
          </cell>
          <cell r="C449">
            <v>102.191602559731</v>
          </cell>
          <cell r="D449">
            <v>68.389773938876203</v>
          </cell>
          <cell r="E449">
            <v>117.683772538141</v>
          </cell>
          <cell r="F449">
            <v>110.013919190114</v>
          </cell>
        </row>
        <row r="450">
          <cell r="A450">
            <v>39609</v>
          </cell>
          <cell r="B450">
            <v>159.35973459900001</v>
          </cell>
          <cell r="C450">
            <v>101.547136296876</v>
          </cell>
          <cell r="D450">
            <v>67.120403311596604</v>
          </cell>
          <cell r="E450">
            <v>115.32593619972199</v>
          </cell>
          <cell r="F450">
            <v>109.543349866002</v>
          </cell>
        </row>
        <row r="451">
          <cell r="A451">
            <v>39610</v>
          </cell>
          <cell r="B451">
            <v>154.274526847457</v>
          </cell>
          <cell r="C451">
            <v>99.473744261028401</v>
          </cell>
          <cell r="D451">
            <v>65.584626911192004</v>
          </cell>
          <cell r="E451">
            <v>113.522884882108</v>
          </cell>
          <cell r="F451">
            <v>107.086280191718</v>
          </cell>
        </row>
        <row r="452">
          <cell r="A452">
            <v>39611</v>
          </cell>
          <cell r="B452">
            <v>155.16945825881101</v>
          </cell>
          <cell r="C452">
            <v>100.73530084171</v>
          </cell>
          <cell r="D452">
            <v>65.587674786352494</v>
          </cell>
          <cell r="E452">
            <v>115.950069348127</v>
          </cell>
          <cell r="F452">
            <v>107.548797949448</v>
          </cell>
        </row>
        <row r="453">
          <cell r="A453">
            <v>39612</v>
          </cell>
          <cell r="B453">
            <v>162.142041228408</v>
          </cell>
          <cell r="C453">
            <v>102.66481914695299</v>
          </cell>
          <cell r="D453">
            <v>67.218813374399801</v>
          </cell>
          <cell r="E453">
            <v>118.585298196948</v>
          </cell>
          <cell r="F453">
            <v>109.79205380536099</v>
          </cell>
        </row>
        <row r="454">
          <cell r="A454">
            <v>39615</v>
          </cell>
          <cell r="B454">
            <v>163.03724232138299</v>
          </cell>
          <cell r="C454">
            <v>104.169422384025</v>
          </cell>
          <cell r="D454">
            <v>68.0087605679837</v>
          </cell>
          <cell r="E454">
            <v>118.585298196948</v>
          </cell>
          <cell r="F454">
            <v>110.699196951082</v>
          </cell>
        </row>
        <row r="455">
          <cell r="A455">
            <v>39616</v>
          </cell>
          <cell r="B455">
            <v>159.706495550737</v>
          </cell>
          <cell r="C455">
            <v>102.70484028126501</v>
          </cell>
          <cell r="D455">
            <v>69.271636526831301</v>
          </cell>
          <cell r="E455">
            <v>117.05963938973601</v>
          </cell>
          <cell r="F455">
            <v>109.936534690996</v>
          </cell>
        </row>
        <row r="456">
          <cell r="A456">
            <v>39617</v>
          </cell>
          <cell r="B456">
            <v>158.652015319166</v>
          </cell>
          <cell r="C456">
            <v>100.170875316775</v>
          </cell>
          <cell r="D456">
            <v>67.630743436794504</v>
          </cell>
          <cell r="E456">
            <v>116.088765603328</v>
          </cell>
          <cell r="F456">
            <v>108.683174190843</v>
          </cell>
        </row>
        <row r="457">
          <cell r="A457">
            <v>39618</v>
          </cell>
          <cell r="B457">
            <v>161.46067237176001</v>
          </cell>
          <cell r="C457">
            <v>101.73081984019601</v>
          </cell>
          <cell r="D457">
            <v>67.245362905750397</v>
          </cell>
          <cell r="E457">
            <v>116.85159500693401</v>
          </cell>
          <cell r="F457">
            <v>110.130219593411</v>
          </cell>
        </row>
        <row r="458">
          <cell r="A458">
            <v>39619</v>
          </cell>
          <cell r="B458">
            <v>158.35555954528999</v>
          </cell>
          <cell r="C458">
            <v>99.072175385861399</v>
          </cell>
          <cell r="D458">
            <v>65.498358407891402</v>
          </cell>
          <cell r="E458">
            <v>117.61442441054</v>
          </cell>
          <cell r="F458">
            <v>107.626629757809</v>
          </cell>
        </row>
        <row r="459">
          <cell r="A459">
            <v>39622</v>
          </cell>
          <cell r="B459">
            <v>156.09836511434301</v>
          </cell>
          <cell r="C459">
            <v>98.652759614983495</v>
          </cell>
          <cell r="D459">
            <v>64.304019550048395</v>
          </cell>
          <cell r="E459">
            <v>117.683772538141</v>
          </cell>
          <cell r="F459">
            <v>106.71635544738299</v>
          </cell>
        </row>
        <row r="460">
          <cell r="A460">
            <v>39623</v>
          </cell>
          <cell r="B460">
            <v>152.67145474254201</v>
          </cell>
          <cell r="C460">
            <v>98.868379516321497</v>
          </cell>
          <cell r="D460">
            <v>63.415626491828299</v>
          </cell>
          <cell r="E460">
            <v>112.413314840499</v>
          </cell>
          <cell r="F460">
            <v>105.935353508316</v>
          </cell>
        </row>
        <row r="461">
          <cell r="A461">
            <v>39624</v>
          </cell>
          <cell r="B461">
            <v>153.72667683987299</v>
          </cell>
          <cell r="C461">
            <v>98.887249091483795</v>
          </cell>
          <cell r="D461">
            <v>64.889940107493501</v>
          </cell>
          <cell r="E461">
            <v>112.34396671289799</v>
          </cell>
          <cell r="F461">
            <v>107.410579393221</v>
          </cell>
        </row>
        <row r="462">
          <cell r="A462">
            <v>39625</v>
          </cell>
          <cell r="B462">
            <v>147.72601137296601</v>
          </cell>
          <cell r="C462">
            <v>95.014291799193401</v>
          </cell>
          <cell r="D462">
            <v>63.083234746642198</v>
          </cell>
          <cell r="E462">
            <v>105.963938973647</v>
          </cell>
          <cell r="F462">
            <v>103.837025847281</v>
          </cell>
        </row>
        <row r="463">
          <cell r="A463">
            <v>39626</v>
          </cell>
          <cell r="B463">
            <v>147.428032293673</v>
          </cell>
          <cell r="C463">
            <v>95.270943696629701</v>
          </cell>
          <cell r="D463">
            <v>61.852938939443099</v>
          </cell>
          <cell r="E463">
            <v>104.854368932038</v>
          </cell>
          <cell r="F463">
            <v>103.58027034153901</v>
          </cell>
        </row>
        <row r="464">
          <cell r="A464">
            <v>39629</v>
          </cell>
          <cell r="B464">
            <v>148.812008834144</v>
          </cell>
          <cell r="C464">
            <v>94.521664210925593</v>
          </cell>
          <cell r="D464">
            <v>62.422283799205097</v>
          </cell>
          <cell r="E464">
            <v>102.427184466019</v>
          </cell>
          <cell r="F464">
            <v>102.56711490511999</v>
          </cell>
        </row>
        <row r="465">
          <cell r="A465">
            <v>39630</v>
          </cell>
          <cell r="B465">
            <v>146.50794288817301</v>
          </cell>
          <cell r="C465">
            <v>94.534768683480493</v>
          </cell>
          <cell r="D465">
            <v>60.890258243384302</v>
          </cell>
          <cell r="E465">
            <v>100.06934812759999</v>
          </cell>
          <cell r="F465">
            <v>103.103438688019</v>
          </cell>
        </row>
        <row r="466">
          <cell r="A466">
            <v>39631</v>
          </cell>
          <cell r="B466">
            <v>141.76547962752599</v>
          </cell>
          <cell r="C466">
            <v>93.318333420325104</v>
          </cell>
          <cell r="D466">
            <v>60.505979135061601</v>
          </cell>
          <cell r="E466">
            <v>98.613037447988901</v>
          </cell>
          <cell r="F466">
            <v>100.709886926306</v>
          </cell>
        </row>
        <row r="467">
          <cell r="A467">
            <v>39632</v>
          </cell>
          <cell r="B467">
            <v>140.870382971027</v>
          </cell>
          <cell r="C467">
            <v>92.853720577655494</v>
          </cell>
          <cell r="D467">
            <v>60.191670389337901</v>
          </cell>
          <cell r="E467">
            <v>96.948682385575495</v>
          </cell>
          <cell r="F467">
            <v>100.437922906287</v>
          </cell>
        </row>
        <row r="468">
          <cell r="A468">
            <v>39633</v>
          </cell>
          <cell r="B468">
            <v>140.870382971027</v>
          </cell>
          <cell r="C468">
            <v>92.853720577655494</v>
          </cell>
          <cell r="D468">
            <v>59.728576456215599</v>
          </cell>
          <cell r="E468">
            <v>96.948682385575495</v>
          </cell>
          <cell r="F468">
            <v>100.437922906287</v>
          </cell>
        </row>
        <row r="469">
          <cell r="A469">
            <v>39636</v>
          </cell>
          <cell r="B469">
            <v>139.04722981514399</v>
          </cell>
          <cell r="C469">
            <v>92.362792890099698</v>
          </cell>
          <cell r="D469">
            <v>60.663583302422097</v>
          </cell>
          <cell r="E469">
            <v>97.0180305131761</v>
          </cell>
          <cell r="F469">
            <v>100.34577720213601</v>
          </cell>
        </row>
        <row r="470">
          <cell r="A470">
            <v>39637</v>
          </cell>
          <cell r="B470">
            <v>137.942473555265</v>
          </cell>
          <cell r="C470">
            <v>93.098210079450595</v>
          </cell>
          <cell r="D470">
            <v>60.368696565709001</v>
          </cell>
          <cell r="E470">
            <v>100.346740638002</v>
          </cell>
          <cell r="F470">
            <v>102.632422054664</v>
          </cell>
        </row>
        <row r="471">
          <cell r="A471">
            <v>39638</v>
          </cell>
          <cell r="B471">
            <v>136.29316562721999</v>
          </cell>
          <cell r="C471">
            <v>91.9949675854361</v>
          </cell>
          <cell r="D471">
            <v>60.404375620719598</v>
          </cell>
          <cell r="E471">
            <v>96.324549237170501</v>
          </cell>
          <cell r="F471">
            <v>99.968695509906198</v>
          </cell>
        </row>
        <row r="472">
          <cell r="A472">
            <v>39639</v>
          </cell>
          <cell r="B472">
            <v>139.73659607349001</v>
          </cell>
          <cell r="C472">
            <v>93.264028646000597</v>
          </cell>
          <cell r="D472">
            <v>59.803582349822001</v>
          </cell>
          <cell r="E472">
            <v>94.452149791955605</v>
          </cell>
          <cell r="F472">
            <v>100.99571753287201</v>
          </cell>
        </row>
        <row r="473">
          <cell r="A473">
            <v>39640</v>
          </cell>
          <cell r="B473">
            <v>141.464845429402</v>
          </cell>
          <cell r="C473">
            <v>92.545411912622797</v>
          </cell>
          <cell r="D473">
            <v>57.897823891359202</v>
          </cell>
          <cell r="E473">
            <v>96.463245492371698</v>
          </cell>
          <cell r="F473">
            <v>100.156118082912</v>
          </cell>
        </row>
        <row r="474">
          <cell r="A474">
            <v>39643</v>
          </cell>
          <cell r="B474">
            <v>138.46646822552199</v>
          </cell>
          <cell r="C474">
            <v>91.5608808718858</v>
          </cell>
          <cell r="D474">
            <v>57.422546573077</v>
          </cell>
          <cell r="E474">
            <v>93.273231622746096</v>
          </cell>
          <cell r="F474">
            <v>98.983720555824306</v>
          </cell>
        </row>
        <row r="475">
          <cell r="A475">
            <v>39644</v>
          </cell>
          <cell r="B475">
            <v>137.27970481564799</v>
          </cell>
          <cell r="C475">
            <v>92.154059938620193</v>
          </cell>
          <cell r="D475">
            <v>56.941323676501497</v>
          </cell>
          <cell r="E475">
            <v>92.094313453536699</v>
          </cell>
          <cell r="F475">
            <v>99.110756380964702</v>
          </cell>
        </row>
        <row r="476">
          <cell r="A476">
            <v>39645</v>
          </cell>
          <cell r="B476">
            <v>141.801607312496</v>
          </cell>
          <cell r="C476">
            <v>93.044269797161903</v>
          </cell>
          <cell r="D476">
            <v>58.1911491381139</v>
          </cell>
          <cell r="E476">
            <v>91.608876560332803</v>
          </cell>
          <cell r="F476">
            <v>102.203452490193</v>
          </cell>
        </row>
        <row r="477">
          <cell r="A477">
            <v>39646</v>
          </cell>
          <cell r="B477">
            <v>147.55209066516099</v>
          </cell>
          <cell r="C477">
            <v>99.681694803717306</v>
          </cell>
          <cell r="D477">
            <v>59.577029287280901</v>
          </cell>
          <cell r="E477">
            <v>92.857142857142804</v>
          </cell>
          <cell r="F477">
            <v>103.43131636347</v>
          </cell>
        </row>
        <row r="478">
          <cell r="A478">
            <v>39647</v>
          </cell>
          <cell r="B478">
            <v>145.961573330372</v>
          </cell>
          <cell r="C478">
            <v>98.921000815332903</v>
          </cell>
          <cell r="D478">
            <v>60.956741366499102</v>
          </cell>
          <cell r="E478">
            <v>94.590846047156703</v>
          </cell>
          <cell r="F478">
            <v>102.11085947679901</v>
          </cell>
        </row>
        <row r="479">
          <cell r="A479">
            <v>39650</v>
          </cell>
          <cell r="B479">
            <v>144.31134246186301</v>
          </cell>
          <cell r="C479">
            <v>98.070998124834404</v>
          </cell>
          <cell r="D479">
            <v>61.775112374184303</v>
          </cell>
          <cell r="E479">
            <v>91.0540915395284</v>
          </cell>
          <cell r="F479">
            <v>101.96548397267701</v>
          </cell>
        </row>
        <row r="480">
          <cell r="A480">
            <v>39651</v>
          </cell>
          <cell r="B480">
            <v>152.53823375943401</v>
          </cell>
          <cell r="C480">
            <v>98.946022567718998</v>
          </cell>
          <cell r="D480">
            <v>62.443295633014102</v>
          </cell>
          <cell r="E480">
            <v>92.718446601941693</v>
          </cell>
          <cell r="F480">
            <v>103.05826045443099</v>
          </cell>
        </row>
        <row r="481">
          <cell r="A481">
            <v>39652</v>
          </cell>
          <cell r="B481">
            <v>153.81116594877599</v>
          </cell>
          <cell r="C481">
            <v>99.615942082375994</v>
          </cell>
          <cell r="D481">
            <v>63.012459058337399</v>
          </cell>
          <cell r="E481">
            <v>71.428571428571402</v>
          </cell>
          <cell r="F481">
            <v>104.03876231607801</v>
          </cell>
        </row>
        <row r="482">
          <cell r="A482">
            <v>39653</v>
          </cell>
          <cell r="B482">
            <v>144.578063568826</v>
          </cell>
          <cell r="C482">
            <v>96.757782886603906</v>
          </cell>
          <cell r="D482">
            <v>62.275932210578098</v>
          </cell>
          <cell r="E482">
            <v>70.943134535367506</v>
          </cell>
          <cell r="F482">
            <v>101.99142790879699</v>
          </cell>
        </row>
        <row r="483">
          <cell r="A483">
            <v>39654</v>
          </cell>
          <cell r="B483">
            <v>147.437959164087</v>
          </cell>
          <cell r="C483">
            <v>97.212311555828805</v>
          </cell>
          <cell r="D483">
            <v>63.093433770878399</v>
          </cell>
          <cell r="E483">
            <v>72.122052704576902</v>
          </cell>
          <cell r="F483">
            <v>103.352142627379</v>
          </cell>
        </row>
        <row r="484">
          <cell r="A484">
            <v>39657</v>
          </cell>
          <cell r="B484">
            <v>145.265662321863</v>
          </cell>
          <cell r="C484">
            <v>95.367991363847594</v>
          </cell>
          <cell r="D484">
            <v>61.399798688103097</v>
          </cell>
          <cell r="E484">
            <v>67.8918169209431</v>
          </cell>
          <cell r="F484">
            <v>101.28065352095101</v>
          </cell>
        </row>
        <row r="485">
          <cell r="A485">
            <v>39658</v>
          </cell>
          <cell r="B485">
            <v>150.08977888396601</v>
          </cell>
          <cell r="C485">
            <v>96.512998742891</v>
          </cell>
          <cell r="D485">
            <v>62.573535969431902</v>
          </cell>
          <cell r="E485">
            <v>68.862690707350893</v>
          </cell>
          <cell r="F485">
            <v>103.758746729677</v>
          </cell>
        </row>
        <row r="486">
          <cell r="A486">
            <v>39659</v>
          </cell>
          <cell r="B486">
            <v>140.377687584386</v>
          </cell>
          <cell r="C486">
            <v>93.713022668025303</v>
          </cell>
          <cell r="D486">
            <v>60.713664601587098</v>
          </cell>
          <cell r="E486">
            <v>67.059639389736404</v>
          </cell>
          <cell r="F486">
            <v>104.210529065564</v>
          </cell>
        </row>
        <row r="487">
          <cell r="A487">
            <v>39660</v>
          </cell>
          <cell r="B487">
            <v>138.85442521652001</v>
          </cell>
          <cell r="C487">
            <v>91.999006543554998</v>
          </cell>
          <cell r="D487">
            <v>61.181709499770498</v>
          </cell>
          <cell r="E487">
            <v>65.603328710124799</v>
          </cell>
          <cell r="F487">
            <v>104.024001111044</v>
          </cell>
        </row>
        <row r="488">
          <cell r="A488">
            <v>39661</v>
          </cell>
          <cell r="B488">
            <v>140.18833614598199</v>
          </cell>
          <cell r="C488">
            <v>90.874581292129093</v>
          </cell>
          <cell r="D488">
            <v>62.035596289464202</v>
          </cell>
          <cell r="E488">
            <v>65.950069348127599</v>
          </cell>
          <cell r="F488">
            <v>103.371376924847</v>
          </cell>
        </row>
        <row r="489">
          <cell r="A489">
            <v>39664</v>
          </cell>
          <cell r="B489">
            <v>134.05885262968101</v>
          </cell>
          <cell r="C489">
            <v>90.040762705285601</v>
          </cell>
          <cell r="D489">
            <v>61.118841289727399</v>
          </cell>
          <cell r="E489">
            <v>63.106796116504803</v>
          </cell>
          <cell r="F489">
            <v>102.235211446478</v>
          </cell>
        </row>
        <row r="490">
          <cell r="A490">
            <v>39665</v>
          </cell>
          <cell r="B490">
            <v>136.004697409828</v>
          </cell>
          <cell r="C490">
            <v>92.747883244613902</v>
          </cell>
          <cell r="D490">
            <v>62.369585176502099</v>
          </cell>
          <cell r="E490">
            <v>63.661581137309199</v>
          </cell>
          <cell r="F490">
            <v>105.110067954146</v>
          </cell>
        </row>
        <row r="491">
          <cell r="A491">
            <v>39666</v>
          </cell>
          <cell r="B491">
            <v>136.40911868575299</v>
          </cell>
          <cell r="C491">
            <v>92.470631850747196</v>
          </cell>
          <cell r="D491">
            <v>64.208461904863896</v>
          </cell>
          <cell r="E491">
            <v>64.5631067961165</v>
          </cell>
          <cell r="F491">
            <v>106.38668853495901</v>
          </cell>
        </row>
        <row r="492">
          <cell r="A492">
            <v>39667</v>
          </cell>
          <cell r="B492">
            <v>137.93709826197801</v>
          </cell>
          <cell r="C492">
            <v>91.857734611137701</v>
          </cell>
          <cell r="D492">
            <v>62.614947321121498</v>
          </cell>
          <cell r="E492">
            <v>64.5631067961165</v>
          </cell>
          <cell r="F492">
            <v>105.37398040778299</v>
          </cell>
        </row>
        <row r="493">
          <cell r="A493">
            <v>39668</v>
          </cell>
          <cell r="B493">
            <v>141.68669746045899</v>
          </cell>
          <cell r="C493">
            <v>95.122019780623901</v>
          </cell>
          <cell r="D493">
            <v>63.4669264889896</v>
          </cell>
          <cell r="E493">
            <v>69.417475728155296</v>
          </cell>
          <cell r="F493">
            <v>107.984924461814</v>
          </cell>
        </row>
        <row r="494">
          <cell r="A494">
            <v>39671</v>
          </cell>
          <cell r="B494">
            <v>145.48290100190701</v>
          </cell>
          <cell r="C494">
            <v>96.278566467889505</v>
          </cell>
          <cell r="D494">
            <v>64.780823114981004</v>
          </cell>
          <cell r="E494">
            <v>70.457697642163595</v>
          </cell>
          <cell r="F494">
            <v>109.141218856138</v>
          </cell>
        </row>
        <row r="495">
          <cell r="A495">
            <v>39672</v>
          </cell>
          <cell r="B495">
            <v>145.26308075256401</v>
          </cell>
          <cell r="C495">
            <v>96.455067004312298</v>
          </cell>
          <cell r="D495">
            <v>65.013751812637096</v>
          </cell>
          <cell r="E495">
            <v>70.457697642163595</v>
          </cell>
          <cell r="F495">
            <v>108.723432022754</v>
          </cell>
        </row>
        <row r="496">
          <cell r="A496">
            <v>39673</v>
          </cell>
          <cell r="B496">
            <v>144.27872855273901</v>
          </cell>
          <cell r="C496">
            <v>96.042848541487203</v>
          </cell>
          <cell r="D496">
            <v>62.638341084508497</v>
          </cell>
          <cell r="E496">
            <v>72.052704576976396</v>
          </cell>
          <cell r="F496">
            <v>108.634417483307</v>
          </cell>
        </row>
        <row r="497">
          <cell r="A497">
            <v>39674</v>
          </cell>
          <cell r="B497">
            <v>145.94111787328799</v>
          </cell>
          <cell r="C497">
            <v>96.742813631446197</v>
          </cell>
          <cell r="D497">
            <v>63.030237695362501</v>
          </cell>
          <cell r="E497">
            <v>74.271844660194105</v>
          </cell>
          <cell r="F497">
            <v>109.754927138155</v>
          </cell>
        </row>
        <row r="498">
          <cell r="A498">
            <v>39675</v>
          </cell>
          <cell r="B498">
            <v>145.10800880168199</v>
          </cell>
          <cell r="C498">
            <v>97.128997943146402</v>
          </cell>
          <cell r="D498">
            <v>63.319527995687402</v>
          </cell>
          <cell r="E498">
            <v>73.023578363384104</v>
          </cell>
          <cell r="F498">
            <v>109.703486575158</v>
          </cell>
        </row>
        <row r="499">
          <cell r="A499">
            <v>39678</v>
          </cell>
          <cell r="B499">
            <v>143.32943187487601</v>
          </cell>
          <cell r="C499">
            <v>96.242410675416806</v>
          </cell>
          <cell r="D499">
            <v>62.125396991644401</v>
          </cell>
          <cell r="E499">
            <v>71.983356449375805</v>
          </cell>
          <cell r="F499">
            <v>108.11374952392801</v>
          </cell>
        </row>
        <row r="500">
          <cell r="A500">
            <v>39679</v>
          </cell>
          <cell r="B500">
            <v>136.42639143641199</v>
          </cell>
          <cell r="C500">
            <v>94.829921341190996</v>
          </cell>
          <cell r="D500">
            <v>60.714421234401001</v>
          </cell>
          <cell r="E500">
            <v>71.497919556171894</v>
          </cell>
          <cell r="F500">
            <v>106.65462677178699</v>
          </cell>
        </row>
        <row r="501">
          <cell r="A501">
            <v>39680</v>
          </cell>
          <cell r="B501">
            <v>136.41302183012201</v>
          </cell>
          <cell r="C501">
            <v>93.435729785812597</v>
          </cell>
          <cell r="D501">
            <v>60.136997575365903</v>
          </cell>
          <cell r="E501">
            <v>71.428571428571402</v>
          </cell>
          <cell r="F501">
            <v>106.86575673469601</v>
          </cell>
        </row>
        <row r="502">
          <cell r="A502">
            <v>39681</v>
          </cell>
          <cell r="B502">
            <v>134.49930004975101</v>
          </cell>
          <cell r="C502">
            <v>92.877931784398896</v>
          </cell>
          <cell r="D502">
            <v>59.767278661343099</v>
          </cell>
          <cell r="E502">
            <v>71.705963938973596</v>
          </cell>
          <cell r="F502">
            <v>106.47659769289299</v>
          </cell>
        </row>
        <row r="503">
          <cell r="A503">
            <v>39682</v>
          </cell>
          <cell r="B503">
            <v>135.81222716236101</v>
          </cell>
          <cell r="C503">
            <v>93.022133604382901</v>
          </cell>
          <cell r="D503">
            <v>61.514546741810797</v>
          </cell>
          <cell r="E503">
            <v>73.023578363384104</v>
          </cell>
          <cell r="F503">
            <v>108.012210325665</v>
          </cell>
        </row>
        <row r="504">
          <cell r="A504">
            <v>39685</v>
          </cell>
          <cell r="B504">
            <v>132.198752512667</v>
          </cell>
          <cell r="C504">
            <v>90.231574062663398</v>
          </cell>
          <cell r="D504">
            <v>60.483202680592299</v>
          </cell>
          <cell r="E504">
            <v>72.260748959777999</v>
          </cell>
          <cell r="F504">
            <v>105.815027321827</v>
          </cell>
        </row>
        <row r="505">
          <cell r="A505">
            <v>39686</v>
          </cell>
          <cell r="B505">
            <v>131.76962457805001</v>
          </cell>
          <cell r="C505">
            <v>89.736968947579399</v>
          </cell>
          <cell r="D505">
            <v>61.733756901242998</v>
          </cell>
          <cell r="E505">
            <v>69.764216366158095</v>
          </cell>
          <cell r="F505">
            <v>105.65310137569701</v>
          </cell>
        </row>
        <row r="506">
          <cell r="A506">
            <v>39687</v>
          </cell>
          <cell r="B506">
            <v>134.51850593695099</v>
          </cell>
          <cell r="C506">
            <v>90.4287965425236</v>
          </cell>
          <cell r="D506">
            <v>62.458280096466403</v>
          </cell>
          <cell r="E506">
            <v>70.596393897364706</v>
          </cell>
          <cell r="F506">
            <v>106.569638015531</v>
          </cell>
        </row>
        <row r="507">
          <cell r="A507">
            <v>39688</v>
          </cell>
          <cell r="B507">
            <v>137.25100872218999</v>
          </cell>
          <cell r="C507">
            <v>92.174606366454697</v>
          </cell>
          <cell r="D507">
            <v>65.125970696058602</v>
          </cell>
          <cell r="E507">
            <v>71.081830790568603</v>
          </cell>
          <cell r="F507">
            <v>107.874886387925</v>
          </cell>
        </row>
        <row r="508">
          <cell r="A508">
            <v>39689</v>
          </cell>
          <cell r="B508">
            <v>135.357957449243</v>
          </cell>
          <cell r="C508">
            <v>91.3411360836634</v>
          </cell>
          <cell r="D508">
            <v>63.094119227354</v>
          </cell>
          <cell r="E508">
            <v>71.081830790568603</v>
          </cell>
          <cell r="F508">
            <v>105.90135800581299</v>
          </cell>
        </row>
        <row r="509">
          <cell r="A509">
            <v>39692</v>
          </cell>
          <cell r="B509">
            <v>135.357957449243</v>
          </cell>
          <cell r="C509">
            <v>91.3411360836634</v>
          </cell>
          <cell r="D509">
            <v>64.108593855422896</v>
          </cell>
          <cell r="E509">
            <v>71.081830790568603</v>
          </cell>
          <cell r="F509">
            <v>105.90135800581299</v>
          </cell>
        </row>
        <row r="510">
          <cell r="A510">
            <v>39693</v>
          </cell>
          <cell r="B510">
            <v>132.50898289787199</v>
          </cell>
          <cell r="C510">
            <v>90.739567661631895</v>
          </cell>
          <cell r="D510">
            <v>62.4688745564657</v>
          </cell>
          <cell r="E510">
            <v>70.180305131761401</v>
          </cell>
          <cell r="F510">
            <v>105.083676708783</v>
          </cell>
        </row>
        <row r="511">
          <cell r="A511">
            <v>39694</v>
          </cell>
          <cell r="B511">
            <v>130.054299284276</v>
          </cell>
          <cell r="C511">
            <v>88.260609152764104</v>
          </cell>
          <cell r="D511">
            <v>60.668043203978002</v>
          </cell>
          <cell r="E511">
            <v>67.128987517336995</v>
          </cell>
          <cell r="F511">
            <v>104.389900072188</v>
          </cell>
        </row>
        <row r="512">
          <cell r="A512">
            <v>39695</v>
          </cell>
          <cell r="B512">
            <v>122.131331644252</v>
          </cell>
          <cell r="C512">
            <v>85.2741210577624</v>
          </cell>
          <cell r="D512">
            <v>56.681142223174099</v>
          </cell>
          <cell r="E512">
            <v>63.5922330097087</v>
          </cell>
          <cell r="F512">
            <v>101.048947332843</v>
          </cell>
        </row>
        <row r="513">
          <cell r="A513">
            <v>39696</v>
          </cell>
          <cell r="B513">
            <v>124.91828424900601</v>
          </cell>
          <cell r="C513">
            <v>85.143223923388504</v>
          </cell>
          <cell r="D513">
            <v>56.081810721141203</v>
          </cell>
          <cell r="E513">
            <v>70.596393897364706</v>
          </cell>
          <cell r="F513">
            <v>100.907597611912</v>
          </cell>
        </row>
        <row r="514">
          <cell r="A514">
            <v>39699</v>
          </cell>
          <cell r="B514">
            <v>124.34273232144</v>
          </cell>
          <cell r="C514">
            <v>85.630915260670804</v>
          </cell>
          <cell r="D514">
            <v>56.517178389268203</v>
          </cell>
          <cell r="E514">
            <v>70.665742024965297</v>
          </cell>
          <cell r="F514">
            <v>101.52846284182399</v>
          </cell>
        </row>
        <row r="515">
          <cell r="A515">
            <v>39700</v>
          </cell>
          <cell r="B515">
            <v>115.139597804823</v>
          </cell>
          <cell r="C515">
            <v>85.232992258647201</v>
          </cell>
          <cell r="D515">
            <v>54.988143060572099</v>
          </cell>
          <cell r="E515">
            <v>70.8737864077669</v>
          </cell>
          <cell r="F515">
            <v>98.846843927327896</v>
          </cell>
        </row>
        <row r="516">
          <cell r="A516">
            <v>39701</v>
          </cell>
          <cell r="B516">
            <v>118.448752478884</v>
          </cell>
          <cell r="C516">
            <v>85.672862983694202</v>
          </cell>
          <cell r="D516">
            <v>54.717117160411803</v>
          </cell>
          <cell r="E516">
            <v>70.735090152565803</v>
          </cell>
          <cell r="F516">
            <v>99.691811088209207</v>
          </cell>
        </row>
        <row r="517">
          <cell r="A517">
            <v>39702</v>
          </cell>
          <cell r="B517">
            <v>115.362907120456</v>
          </cell>
          <cell r="C517">
            <v>85.381840529724201</v>
          </cell>
          <cell r="D517">
            <v>53.5696360310736</v>
          </cell>
          <cell r="E517">
            <v>69.694868238557504</v>
          </cell>
          <cell r="F517">
            <v>101.01226797488</v>
          </cell>
        </row>
        <row r="518">
          <cell r="A518">
            <v>39703</v>
          </cell>
          <cell r="B518">
            <v>115.803803752503</v>
          </cell>
          <cell r="C518">
            <v>85.445133283604093</v>
          </cell>
          <cell r="D518">
            <v>54.704205349829301</v>
          </cell>
          <cell r="E518">
            <v>71.081830790568603</v>
          </cell>
          <cell r="F518">
            <v>101.148697294133</v>
          </cell>
        </row>
        <row r="519">
          <cell r="A519">
            <v>39706</v>
          </cell>
          <cell r="B519">
            <v>107.793643044766</v>
          </cell>
          <cell r="C519">
            <v>81.999172349337798</v>
          </cell>
          <cell r="D519">
            <v>53.537924502142097</v>
          </cell>
          <cell r="E519">
            <v>67.683772538141397</v>
          </cell>
          <cell r="F519">
            <v>97.509389289405604</v>
          </cell>
        </row>
        <row r="520">
          <cell r="A520">
            <v>39707</v>
          </cell>
          <cell r="B520">
            <v>109.46404192874699</v>
          </cell>
          <cell r="C520">
            <v>82.202790113572306</v>
          </cell>
          <cell r="D520">
            <v>52.468157813213899</v>
          </cell>
          <cell r="E520">
            <v>65.395284327323097</v>
          </cell>
          <cell r="F520">
            <v>98.761407861828502</v>
          </cell>
        </row>
        <row r="521">
          <cell r="A521">
            <v>39708</v>
          </cell>
          <cell r="B521">
            <v>103.294842243838</v>
          </cell>
          <cell r="C521">
            <v>78.584629988784499</v>
          </cell>
          <cell r="D521">
            <v>48.884339073956497</v>
          </cell>
          <cell r="E521">
            <v>63.2454923717059</v>
          </cell>
          <cell r="F521">
            <v>93.883500561981407</v>
          </cell>
        </row>
        <row r="522">
          <cell r="A522">
            <v>39709</v>
          </cell>
          <cell r="B522">
            <v>109.055713647584</v>
          </cell>
          <cell r="C522">
            <v>79.928543198045702</v>
          </cell>
          <cell r="D522">
            <v>49.139734750703603</v>
          </cell>
          <cell r="E522">
            <v>66.574202496532493</v>
          </cell>
          <cell r="F522">
            <v>98.367775727590498</v>
          </cell>
        </row>
        <row r="523">
          <cell r="A523">
            <v>39710</v>
          </cell>
          <cell r="B523">
            <v>116.3036021708</v>
          </cell>
          <cell r="C523">
            <v>86.5862275690682</v>
          </cell>
          <cell r="D523">
            <v>50.505205407256703</v>
          </cell>
          <cell r="E523">
            <v>69.625520110956998</v>
          </cell>
          <cell r="F523">
            <v>101.71364886861301</v>
          </cell>
        </row>
        <row r="524">
          <cell r="A524">
            <v>39713</v>
          </cell>
          <cell r="B524">
            <v>109.59845920176301</v>
          </cell>
          <cell r="C524">
            <v>84.462278033417604</v>
          </cell>
          <cell r="D524">
            <v>48.881453534675501</v>
          </cell>
          <cell r="E524">
            <v>67.337031900138598</v>
          </cell>
          <cell r="F524">
            <v>97.467789529764502</v>
          </cell>
        </row>
        <row r="525">
          <cell r="A525">
            <v>39714</v>
          </cell>
          <cell r="B525">
            <v>106.050605213624</v>
          </cell>
          <cell r="C525">
            <v>82.513973826331593</v>
          </cell>
          <cell r="D525">
            <v>47.539189775508</v>
          </cell>
          <cell r="E525">
            <v>65.880721220526993</v>
          </cell>
          <cell r="F525">
            <v>96.320441320309399</v>
          </cell>
        </row>
        <row r="526">
          <cell r="A526">
            <v>39715</v>
          </cell>
          <cell r="B526">
            <v>105.970439311514</v>
          </cell>
          <cell r="C526">
            <v>81.483895051215796</v>
          </cell>
          <cell r="D526">
            <v>47.940588341298799</v>
          </cell>
          <cell r="E526">
            <v>65.950069348127599</v>
          </cell>
          <cell r="F526">
            <v>96.425558992520706</v>
          </cell>
        </row>
        <row r="527">
          <cell r="A527">
            <v>39716</v>
          </cell>
          <cell r="B527">
            <v>108.62526297963601</v>
          </cell>
          <cell r="C527">
            <v>81.895324957440195</v>
          </cell>
          <cell r="D527">
            <v>48.669928170676599</v>
          </cell>
          <cell r="E527">
            <v>65.464632454923702</v>
          </cell>
          <cell r="F527">
            <v>97.807297245544802</v>
          </cell>
        </row>
        <row r="528">
          <cell r="A528">
            <v>39717</v>
          </cell>
          <cell r="B528">
            <v>107.49902195529999</v>
          </cell>
          <cell r="C528">
            <v>79.959872537920504</v>
          </cell>
          <cell r="D528">
            <v>47.490648048877297</v>
          </cell>
          <cell r="E528">
            <v>63.2454923717059</v>
          </cell>
          <cell r="F528">
            <v>97.662816359909698</v>
          </cell>
        </row>
        <row r="529">
          <cell r="A529">
            <v>39720</v>
          </cell>
          <cell r="B529">
            <v>96.631248004341501</v>
          </cell>
          <cell r="C529">
            <v>73.812988503551495</v>
          </cell>
          <cell r="D529">
            <v>42.864605138429603</v>
          </cell>
          <cell r="E529">
            <v>57.2815533980582</v>
          </cell>
          <cell r="F529">
            <v>88.734076551358797</v>
          </cell>
        </row>
        <row r="530">
          <cell r="A530">
            <v>39721</v>
          </cell>
          <cell r="B530">
            <v>101.419281667541</v>
          </cell>
          <cell r="C530">
            <v>78.116913170561901</v>
          </cell>
          <cell r="D530">
            <v>44.099963462019602</v>
          </cell>
          <cell r="E530">
            <v>58.599167822468701</v>
          </cell>
          <cell r="F530">
            <v>93.571726019295198</v>
          </cell>
        </row>
        <row r="531">
          <cell r="A531">
            <v>39722</v>
          </cell>
          <cell r="B531">
            <v>97.770567911617505</v>
          </cell>
          <cell r="C531">
            <v>77.248230830995695</v>
          </cell>
          <cell r="D531">
            <v>44.746177773707402</v>
          </cell>
          <cell r="E531">
            <v>56.449375866851497</v>
          </cell>
          <cell r="F531">
            <v>92.566174840014398</v>
          </cell>
        </row>
        <row r="532">
          <cell r="A532">
            <v>39723</v>
          </cell>
          <cell r="B532">
            <v>85.131503070646602</v>
          </cell>
          <cell r="C532">
            <v>71.114320675076797</v>
          </cell>
          <cell r="D532">
            <v>42.954870214862403</v>
          </cell>
          <cell r="E532">
            <v>51.872399445214903</v>
          </cell>
          <cell r="F532">
            <v>88.420512771698696</v>
          </cell>
        </row>
        <row r="533">
          <cell r="A533">
            <v>39724</v>
          </cell>
          <cell r="B533">
            <v>79.297136379246297</v>
          </cell>
          <cell r="C533">
            <v>70.606582600710396</v>
          </cell>
          <cell r="D533">
            <v>41.591268360767003</v>
          </cell>
          <cell r="E533">
            <v>48.959778085991601</v>
          </cell>
          <cell r="F533">
            <v>87.108554760653206</v>
          </cell>
        </row>
        <row r="534">
          <cell r="A534">
            <v>39727</v>
          </cell>
          <cell r="B534">
            <v>73.852756723167602</v>
          </cell>
          <cell r="C534">
            <v>68.964054757587505</v>
          </cell>
          <cell r="D534">
            <v>36.808672033585303</v>
          </cell>
          <cell r="E534">
            <v>44.244105409153903</v>
          </cell>
          <cell r="F534">
            <v>83.331922818185603</v>
          </cell>
        </row>
        <row r="535">
          <cell r="A535">
            <v>39728</v>
          </cell>
          <cell r="B535">
            <v>67.902819392195596</v>
          </cell>
          <cell r="C535">
            <v>64.021143157128094</v>
          </cell>
          <cell r="D535">
            <v>35.8338859359637</v>
          </cell>
          <cell r="E535">
            <v>42.579750346740603</v>
          </cell>
          <cell r="F535">
            <v>78.497404514953402</v>
          </cell>
        </row>
        <row r="536">
          <cell r="A536">
            <v>39729</v>
          </cell>
          <cell r="B536">
            <v>67.624429391237996</v>
          </cell>
          <cell r="C536">
            <v>62.741110211214398</v>
          </cell>
          <cell r="D536">
            <v>35.0316768188463</v>
          </cell>
          <cell r="E536">
            <v>40.568654646324497</v>
          </cell>
          <cell r="F536">
            <v>77.846569565730306</v>
          </cell>
        </row>
        <row r="537">
          <cell r="A537">
            <v>39730</v>
          </cell>
          <cell r="B537">
            <v>64.161711207369294</v>
          </cell>
          <cell r="C537">
            <v>58.891676039527198</v>
          </cell>
          <cell r="D537">
            <v>33.788812858927997</v>
          </cell>
          <cell r="E537">
            <v>36.061026352288401</v>
          </cell>
          <cell r="F537">
            <v>73.587738258821204</v>
          </cell>
        </row>
        <row r="538">
          <cell r="A538">
            <v>39731</v>
          </cell>
          <cell r="B538">
            <v>60.615185936906101</v>
          </cell>
          <cell r="C538">
            <v>56.944920924374301</v>
          </cell>
          <cell r="D538">
            <v>31.389249253097798</v>
          </cell>
          <cell r="E538">
            <v>37.170596393897299</v>
          </cell>
          <cell r="F538">
            <v>73.784107016696694</v>
          </cell>
        </row>
        <row r="539">
          <cell r="A539">
            <v>39734</v>
          </cell>
          <cell r="B539">
            <v>73.113003050475498</v>
          </cell>
          <cell r="C539">
            <v>63.340743772481297</v>
          </cell>
          <cell r="D539">
            <v>35.199788657404902</v>
          </cell>
          <cell r="E539">
            <v>39.805825242718399</v>
          </cell>
          <cell r="F539">
            <v>82.4950072236864</v>
          </cell>
        </row>
        <row r="540">
          <cell r="A540">
            <v>39735</v>
          </cell>
          <cell r="B540">
            <v>71.432854702959602</v>
          </cell>
          <cell r="C540">
            <v>62.144326050560103</v>
          </cell>
          <cell r="D540">
            <v>35.881998925241398</v>
          </cell>
          <cell r="E540">
            <v>39.320388349514502</v>
          </cell>
          <cell r="F540">
            <v>79.576761719403706</v>
          </cell>
        </row>
        <row r="541">
          <cell r="A541">
            <v>39736</v>
          </cell>
          <cell r="B541">
            <v>62.000331355123699</v>
          </cell>
          <cell r="C541">
            <v>55.936732148486499</v>
          </cell>
          <cell r="D541">
            <v>31.248406929711699</v>
          </cell>
          <cell r="E541">
            <v>35.506241331483999</v>
          </cell>
          <cell r="F541">
            <v>72.836706039064794</v>
          </cell>
        </row>
        <row r="542">
          <cell r="A542">
            <v>39737</v>
          </cell>
          <cell r="B542">
            <v>63.755145412387598</v>
          </cell>
          <cell r="C542">
            <v>56.935916756835397</v>
          </cell>
          <cell r="D542">
            <v>31.389177750640901</v>
          </cell>
          <cell r="E542">
            <v>37.586685159500597</v>
          </cell>
          <cell r="F542">
            <v>76.834756057041304</v>
          </cell>
        </row>
        <row r="543">
          <cell r="A543">
            <v>39738</v>
          </cell>
          <cell r="B543">
            <v>65.594202641271394</v>
          </cell>
          <cell r="C543">
            <v>54.9445982972696</v>
          </cell>
          <cell r="D543">
            <v>31.844752035577301</v>
          </cell>
          <cell r="E543">
            <v>38.488210818307898</v>
          </cell>
          <cell r="F543">
            <v>76.547583522744901</v>
          </cell>
        </row>
        <row r="544">
          <cell r="A544">
            <v>39741</v>
          </cell>
          <cell r="B544">
            <v>69.324705987286706</v>
          </cell>
          <cell r="C544">
            <v>57.127915553723902</v>
          </cell>
          <cell r="D544">
            <v>33.345818958035302</v>
          </cell>
          <cell r="E544">
            <v>37.725381414701801</v>
          </cell>
          <cell r="F544">
            <v>79.175078018783594</v>
          </cell>
        </row>
        <row r="545">
          <cell r="A545">
            <v>39742</v>
          </cell>
          <cell r="B545">
            <v>66.621835169875396</v>
          </cell>
          <cell r="C545">
            <v>55.930214423353</v>
          </cell>
          <cell r="D545">
            <v>31.7178070721558</v>
          </cell>
          <cell r="E545">
            <v>38.834951456310598</v>
          </cell>
          <cell r="F545">
            <v>75.894064718061102</v>
          </cell>
        </row>
        <row r="546">
          <cell r="A546">
            <v>39743</v>
          </cell>
          <cell r="B546">
            <v>59.688363950021902</v>
          </cell>
          <cell r="C546">
            <v>53.162735391153397</v>
          </cell>
          <cell r="D546">
            <v>29.698404621644201</v>
          </cell>
          <cell r="E546">
            <v>35.991678224687902</v>
          </cell>
          <cell r="F546">
            <v>72.273991010801794</v>
          </cell>
        </row>
        <row r="547">
          <cell r="A547">
            <v>39744</v>
          </cell>
          <cell r="B547">
            <v>50.532401903078899</v>
          </cell>
          <cell r="C547">
            <v>51.656746157175398</v>
          </cell>
          <cell r="D547">
            <v>29.044431268171099</v>
          </cell>
          <cell r="E547">
            <v>32.316227461858503</v>
          </cell>
          <cell r="F547">
            <v>71.744376866554305</v>
          </cell>
        </row>
        <row r="548">
          <cell r="A548">
            <v>39745</v>
          </cell>
          <cell r="B548">
            <v>49.809458256032102</v>
          </cell>
          <cell r="C548">
            <v>48.701739741532201</v>
          </cell>
          <cell r="D548">
            <v>27.747126098516901</v>
          </cell>
          <cell r="E548">
            <v>30.721220527045698</v>
          </cell>
          <cell r="F548">
            <v>69.423736511523899</v>
          </cell>
        </row>
        <row r="549">
          <cell r="A549">
            <v>39748</v>
          </cell>
          <cell r="B549">
            <v>46.987585066646403</v>
          </cell>
          <cell r="C549">
            <v>46.809957875080102</v>
          </cell>
          <cell r="D549">
            <v>26.5481714431453</v>
          </cell>
          <cell r="E549">
            <v>32.940360610263497</v>
          </cell>
          <cell r="F549">
            <v>67.3602989714785</v>
          </cell>
        </row>
        <row r="550">
          <cell r="A550">
            <v>39749</v>
          </cell>
          <cell r="B550">
            <v>50.820423997188698</v>
          </cell>
          <cell r="C550">
            <v>52.046334168911002</v>
          </cell>
          <cell r="D550">
            <v>27.8000572438361</v>
          </cell>
          <cell r="E550">
            <v>35.852981969486798</v>
          </cell>
          <cell r="F550">
            <v>73.782317779722902</v>
          </cell>
        </row>
        <row r="551">
          <cell r="A551">
            <v>39750</v>
          </cell>
          <cell r="B551">
            <v>52.931650789767701</v>
          </cell>
          <cell r="C551">
            <v>50.211562288134097</v>
          </cell>
          <cell r="D551">
            <v>30.001621227777701</v>
          </cell>
          <cell r="E551">
            <v>40.776699029126199</v>
          </cell>
          <cell r="F551">
            <v>74.128535134155001</v>
          </cell>
        </row>
        <row r="552">
          <cell r="A552">
            <v>39751</v>
          </cell>
          <cell r="B552">
            <v>55.545314903830601</v>
          </cell>
          <cell r="C552">
            <v>52.4152970371021</v>
          </cell>
          <cell r="D552">
            <v>32.8248456471824</v>
          </cell>
          <cell r="E552">
            <v>44.036061026352201</v>
          </cell>
          <cell r="F552">
            <v>75.976369618856296</v>
          </cell>
        </row>
        <row r="553">
          <cell r="A553">
            <v>39752</v>
          </cell>
          <cell r="B553">
            <v>51.155835734789903</v>
          </cell>
          <cell r="C553">
            <v>54.362071532851203</v>
          </cell>
          <cell r="D553">
            <v>30.857384399376901</v>
          </cell>
          <cell r="E553">
            <v>43.966712898751702</v>
          </cell>
          <cell r="F553">
            <v>76.979684251919807</v>
          </cell>
        </row>
        <row r="554">
          <cell r="A554">
            <v>39755</v>
          </cell>
          <cell r="B554">
            <v>52.147073792454698</v>
          </cell>
          <cell r="C554">
            <v>55.618933910700697</v>
          </cell>
          <cell r="D554">
            <v>30.832173341540599</v>
          </cell>
          <cell r="E554">
            <v>44.313453536754501</v>
          </cell>
          <cell r="F554">
            <v>77.220336624897101</v>
          </cell>
        </row>
        <row r="555">
          <cell r="A555">
            <v>39756</v>
          </cell>
          <cell r="B555">
            <v>54.775061919343997</v>
          </cell>
          <cell r="C555">
            <v>56.859425801288701</v>
          </cell>
          <cell r="D555">
            <v>32.886267430932399</v>
          </cell>
          <cell r="E555">
            <v>47.780859916782198</v>
          </cell>
          <cell r="F555">
            <v>79.626413045426901</v>
          </cell>
        </row>
        <row r="556">
          <cell r="A556">
            <v>39757</v>
          </cell>
          <cell r="B556">
            <v>51.781960012273302</v>
          </cell>
          <cell r="C556">
            <v>53.944194573193698</v>
          </cell>
          <cell r="D556">
            <v>33.612536553093797</v>
          </cell>
          <cell r="E556">
            <v>47.434119278779399</v>
          </cell>
          <cell r="F556">
            <v>75.221311615908903</v>
          </cell>
        </row>
        <row r="557">
          <cell r="A557">
            <v>39758</v>
          </cell>
          <cell r="B557">
            <v>47.464871150503797</v>
          </cell>
          <cell r="C557">
            <v>47.575632667329501</v>
          </cell>
          <cell r="D557">
            <v>29.926207843262599</v>
          </cell>
          <cell r="E557">
            <v>42.995839112343901</v>
          </cell>
          <cell r="F557">
            <v>71.958637994168001</v>
          </cell>
        </row>
        <row r="558">
          <cell r="A558">
            <v>39759</v>
          </cell>
          <cell r="B558">
            <v>47.998562776493301</v>
          </cell>
          <cell r="C558">
            <v>49.769754340663603</v>
          </cell>
          <cell r="D558">
            <v>30.563084511347501</v>
          </cell>
          <cell r="E558">
            <v>47.156726768377197</v>
          </cell>
          <cell r="F558">
            <v>73.689724766328297</v>
          </cell>
        </row>
        <row r="559">
          <cell r="A559">
            <v>39762</v>
          </cell>
          <cell r="B559">
            <v>45.1640709196177</v>
          </cell>
          <cell r="C559">
            <v>46.5722418573121</v>
          </cell>
          <cell r="D559">
            <v>29.726551358570902</v>
          </cell>
          <cell r="E559">
            <v>46.116504854368898</v>
          </cell>
          <cell r="F559">
            <v>72.318274625903598</v>
          </cell>
        </row>
        <row r="560">
          <cell r="A560">
            <v>39763</v>
          </cell>
          <cell r="B560">
            <v>42.157554427146501</v>
          </cell>
          <cell r="C560">
            <v>42.782638585185303</v>
          </cell>
          <cell r="D560">
            <v>28.4630535064016</v>
          </cell>
          <cell r="E560">
            <v>44.7295423023578</v>
          </cell>
          <cell r="F560">
            <v>70.715118297370594</v>
          </cell>
        </row>
        <row r="561">
          <cell r="A561">
            <v>39764</v>
          </cell>
          <cell r="B561">
            <v>37.387714717678101</v>
          </cell>
          <cell r="C561">
            <v>39.527125822045797</v>
          </cell>
          <cell r="D561">
            <v>26.5740855528718</v>
          </cell>
          <cell r="E561">
            <v>42.233009708737796</v>
          </cell>
          <cell r="F561">
            <v>67.061049087609007</v>
          </cell>
        </row>
        <row r="562">
          <cell r="A562">
            <v>39765</v>
          </cell>
          <cell r="B562">
            <v>38.653392336300001</v>
          </cell>
          <cell r="C562">
            <v>44.010352555643998</v>
          </cell>
          <cell r="D562">
            <v>27.921695000650299</v>
          </cell>
          <cell r="E562">
            <v>42.163661581137298</v>
          </cell>
          <cell r="F562">
            <v>71.421866902025201</v>
          </cell>
        </row>
        <row r="563">
          <cell r="A563">
            <v>39766</v>
          </cell>
          <cell r="B563">
            <v>36.354149579511102</v>
          </cell>
          <cell r="C563">
            <v>42.3600549021549</v>
          </cell>
          <cell r="D563">
            <v>26.5177009232256</v>
          </cell>
          <cell r="E563">
            <v>41.678224687933401</v>
          </cell>
          <cell r="F563">
            <v>67.850102593058807</v>
          </cell>
        </row>
        <row r="564">
          <cell r="A564">
            <v>39769</v>
          </cell>
          <cell r="B564">
            <v>36.2655220063426</v>
          </cell>
          <cell r="C564">
            <v>41.002822346880897</v>
          </cell>
          <cell r="D564">
            <v>26.708499709796602</v>
          </cell>
          <cell r="E564">
            <v>40.0832177531206</v>
          </cell>
          <cell r="F564">
            <v>66.293466425844898</v>
          </cell>
        </row>
        <row r="565">
          <cell r="A565">
            <v>39770</v>
          </cell>
          <cell r="B565">
            <v>35.434658029400701</v>
          </cell>
          <cell r="C565">
            <v>41.988946682555003</v>
          </cell>
          <cell r="D565">
            <v>27.2203544275878</v>
          </cell>
          <cell r="E565">
            <v>41.608876560332803</v>
          </cell>
          <cell r="F565">
            <v>66.348038153546</v>
          </cell>
        </row>
        <row r="566">
          <cell r="A566">
            <v>39771</v>
          </cell>
          <cell r="B566">
            <v>31.4936157673488</v>
          </cell>
          <cell r="C566">
            <v>40.218228925068303</v>
          </cell>
          <cell r="D566">
            <v>24.7212771096296</v>
          </cell>
          <cell r="E566">
            <v>39.320388349514502</v>
          </cell>
          <cell r="F566">
            <v>62.015848130710701</v>
          </cell>
        </row>
        <row r="567">
          <cell r="A567">
            <v>39772</v>
          </cell>
          <cell r="B567">
            <v>26.786702219751501</v>
          </cell>
          <cell r="C567">
            <v>36.839798150859799</v>
          </cell>
          <cell r="D567">
            <v>23.568902412117399</v>
          </cell>
          <cell r="E567">
            <v>38.280166435506203</v>
          </cell>
          <cell r="F567">
            <v>58.871264149241199</v>
          </cell>
        </row>
        <row r="568">
          <cell r="A568">
            <v>39773</v>
          </cell>
          <cell r="B568">
            <v>26.932956913645</v>
          </cell>
          <cell r="C568">
            <v>40.0577431338792</v>
          </cell>
          <cell r="D568">
            <v>24.025489666644201</v>
          </cell>
          <cell r="E568">
            <v>41.123439667128899</v>
          </cell>
          <cell r="F568">
            <v>61.923255117316103</v>
          </cell>
        </row>
        <row r="569">
          <cell r="A569">
            <v>39776</v>
          </cell>
          <cell r="B569">
            <v>32.567333159148902</v>
          </cell>
          <cell r="C569">
            <v>42.212369957303302</v>
          </cell>
          <cell r="D569">
            <v>26.301523202669902</v>
          </cell>
          <cell r="E569">
            <v>44.937586685159502</v>
          </cell>
          <cell r="F569">
            <v>65.844815254662194</v>
          </cell>
        </row>
        <row r="570">
          <cell r="A570">
            <v>39777</v>
          </cell>
          <cell r="B570">
            <v>35.4031232328445</v>
          </cell>
          <cell r="C570">
            <v>43.346662981135196</v>
          </cell>
          <cell r="D570">
            <v>26.576085998568399</v>
          </cell>
          <cell r="E570">
            <v>45.769764216366099</v>
          </cell>
          <cell r="F570">
            <v>65.518726816185506</v>
          </cell>
        </row>
        <row r="571">
          <cell r="A571">
            <v>39778</v>
          </cell>
          <cell r="B571">
            <v>41.209636465198898</v>
          </cell>
          <cell r="C571">
            <v>44.8815570373987</v>
          </cell>
          <cell r="D571">
            <v>27.182917199320599</v>
          </cell>
          <cell r="E571">
            <v>49.375866851594999</v>
          </cell>
          <cell r="F571">
            <v>68.532249189323494</v>
          </cell>
        </row>
        <row r="572">
          <cell r="A572">
            <v>39779</v>
          </cell>
          <cell r="B572">
            <v>41.209636465198898</v>
          </cell>
          <cell r="C572">
            <v>44.8815570373987</v>
          </cell>
          <cell r="D572">
            <v>27.731519640533701</v>
          </cell>
          <cell r="E572">
            <v>49.375866851594999</v>
          </cell>
          <cell r="F572">
            <v>68.532249189323494</v>
          </cell>
        </row>
        <row r="573">
          <cell r="A573">
            <v>39780</v>
          </cell>
          <cell r="B573">
            <v>43.827819532055599</v>
          </cell>
          <cell r="C573">
            <v>46.282728668837102</v>
          </cell>
          <cell r="D573">
            <v>27.3402512691959</v>
          </cell>
          <cell r="E573">
            <v>49.306518723994401</v>
          </cell>
          <cell r="F573">
            <v>68.687465496801494</v>
          </cell>
        </row>
        <row r="574">
          <cell r="A574">
            <v>39783</v>
          </cell>
          <cell r="B574">
            <v>38.202135065335099</v>
          </cell>
          <cell r="C574">
            <v>42.061590018074398</v>
          </cell>
          <cell r="D574">
            <v>25.435355619541301</v>
          </cell>
          <cell r="E574">
            <v>45.631067961165002</v>
          </cell>
          <cell r="F574">
            <v>62.536963399332599</v>
          </cell>
        </row>
        <row r="575">
          <cell r="A575">
            <v>39784</v>
          </cell>
          <cell r="B575">
            <v>42.733241099001702</v>
          </cell>
          <cell r="C575">
            <v>43.2345237398319</v>
          </cell>
          <cell r="D575">
            <v>26.502053396780099</v>
          </cell>
          <cell r="E575">
            <v>46.740638002773899</v>
          </cell>
          <cell r="F575">
            <v>64.850894115711299</v>
          </cell>
        </row>
        <row r="576">
          <cell r="A576">
            <v>39785</v>
          </cell>
          <cell r="B576">
            <v>44.067474797016999</v>
          </cell>
          <cell r="C576">
            <v>46.22432560128</v>
          </cell>
          <cell r="D576">
            <v>26.816259969897501</v>
          </cell>
          <cell r="E576">
            <v>47.572815533980503</v>
          </cell>
          <cell r="F576">
            <v>66.755536874331099</v>
          </cell>
        </row>
        <row r="577">
          <cell r="A577">
            <v>39786</v>
          </cell>
          <cell r="B577">
            <v>42.278524297385403</v>
          </cell>
          <cell r="C577">
            <v>43.619936167117501</v>
          </cell>
          <cell r="D577">
            <v>25.800292321798299</v>
          </cell>
          <cell r="E577">
            <v>38.696255201109501</v>
          </cell>
          <cell r="F577">
            <v>64.661234996487494</v>
          </cell>
        </row>
        <row r="578">
          <cell r="A578">
            <v>39787</v>
          </cell>
          <cell r="B578">
            <v>44.730217282732497</v>
          </cell>
          <cell r="C578">
            <v>45.808396622713403</v>
          </cell>
          <cell r="D578">
            <v>25.868987402936401</v>
          </cell>
          <cell r="E578">
            <v>37.586685159500597</v>
          </cell>
          <cell r="F578">
            <v>67.512831423495797</v>
          </cell>
        </row>
        <row r="579">
          <cell r="A579">
            <v>39790</v>
          </cell>
          <cell r="B579">
            <v>50.015448683635697</v>
          </cell>
          <cell r="C579">
            <v>47.813692259584499</v>
          </cell>
          <cell r="D579">
            <v>27.6656605698712</v>
          </cell>
          <cell r="E579">
            <v>40.152565880721198</v>
          </cell>
          <cell r="F579">
            <v>70.305383030368304</v>
          </cell>
        </row>
        <row r="580">
          <cell r="A580">
            <v>39791</v>
          </cell>
          <cell r="B580">
            <v>48.788229748957498</v>
          </cell>
          <cell r="C580">
            <v>46.1760832892626</v>
          </cell>
          <cell r="D580">
            <v>28.293286626806399</v>
          </cell>
          <cell r="E580">
            <v>39.944521497919503</v>
          </cell>
          <cell r="F580">
            <v>69.213948476344797</v>
          </cell>
        </row>
        <row r="581">
          <cell r="A581">
            <v>39792</v>
          </cell>
          <cell r="B581">
            <v>49.337341681204002</v>
          </cell>
          <cell r="C581">
            <v>46.0489504514724</v>
          </cell>
          <cell r="D581">
            <v>29.341543120109399</v>
          </cell>
          <cell r="E581">
            <v>34.743411927877901</v>
          </cell>
          <cell r="F581">
            <v>70.025367443967198</v>
          </cell>
        </row>
        <row r="582">
          <cell r="A582">
            <v>39793</v>
          </cell>
          <cell r="B582">
            <v>45.357885714319004</v>
          </cell>
          <cell r="C582">
            <v>43.997044802376699</v>
          </cell>
          <cell r="D582">
            <v>28.631686156486101</v>
          </cell>
          <cell r="E582">
            <v>33.217753120665698</v>
          </cell>
          <cell r="F582">
            <v>67.448866201682094</v>
          </cell>
        </row>
        <row r="583">
          <cell r="A583">
            <v>39794</v>
          </cell>
          <cell r="B583">
            <v>47.895409846239197</v>
          </cell>
          <cell r="C583">
            <v>44.597834954768203</v>
          </cell>
          <cell r="D583">
            <v>27.877021731242401</v>
          </cell>
          <cell r="E583">
            <v>32.524271844660099</v>
          </cell>
          <cell r="F583">
            <v>68.917829757179405</v>
          </cell>
        </row>
        <row r="584">
          <cell r="A584">
            <v>39797</v>
          </cell>
          <cell r="B584">
            <v>46.927030442861998</v>
          </cell>
          <cell r="C584">
            <v>43.634482298000499</v>
          </cell>
          <cell r="D584">
            <v>27.947683802799201</v>
          </cell>
          <cell r="E584">
            <v>33.633841886269003</v>
          </cell>
          <cell r="F584">
            <v>67.469442426880903</v>
          </cell>
        </row>
        <row r="585">
          <cell r="A585">
            <v>39798</v>
          </cell>
          <cell r="B585">
            <v>50.431824750821598</v>
          </cell>
          <cell r="C585">
            <v>46.559593119290703</v>
          </cell>
          <cell r="D585">
            <v>29.092927784257601</v>
          </cell>
          <cell r="E585">
            <v>34.674063800277303</v>
          </cell>
          <cell r="F585">
            <v>71.117249307234204</v>
          </cell>
        </row>
        <row r="586">
          <cell r="A586">
            <v>39799</v>
          </cell>
          <cell r="B586">
            <v>53.033629050973602</v>
          </cell>
          <cell r="C586">
            <v>46.792898348892898</v>
          </cell>
          <cell r="D586">
            <v>29.284396426086602</v>
          </cell>
          <cell r="E586">
            <v>35.922330097087297</v>
          </cell>
          <cell r="F586">
            <v>70.643996127661694</v>
          </cell>
        </row>
        <row r="587">
          <cell r="A587">
            <v>39800</v>
          </cell>
          <cell r="B587">
            <v>49.646334079128103</v>
          </cell>
          <cell r="C587">
            <v>45.674086563465302</v>
          </cell>
          <cell r="D587">
            <v>28.564465311692299</v>
          </cell>
          <cell r="E587">
            <v>34.951456310679603</v>
          </cell>
          <cell r="F587">
            <v>69.438945025801303</v>
          </cell>
        </row>
        <row r="588">
          <cell r="A588">
            <v>39801</v>
          </cell>
          <cell r="B588">
            <v>50.292260168766298</v>
          </cell>
          <cell r="C588">
            <v>45.668527931059202</v>
          </cell>
          <cell r="D588">
            <v>28.428963732658101</v>
          </cell>
          <cell r="E588">
            <v>35.4368932038834</v>
          </cell>
          <cell r="F588">
            <v>69.973479571726799</v>
          </cell>
        </row>
        <row r="589">
          <cell r="A589">
            <v>39804</v>
          </cell>
          <cell r="B589">
            <v>46.998585258326898</v>
          </cell>
          <cell r="C589">
            <v>44.510446806015402</v>
          </cell>
          <cell r="D589">
            <v>27.509156648206101</v>
          </cell>
          <cell r="E589">
            <v>33.911234396671198</v>
          </cell>
          <cell r="F589">
            <v>68.543431920409802</v>
          </cell>
        </row>
        <row r="590">
          <cell r="A590">
            <v>39805</v>
          </cell>
          <cell r="B590">
            <v>45.812262952606403</v>
          </cell>
          <cell r="C590">
            <v>43.757929789208397</v>
          </cell>
          <cell r="D590">
            <v>27.240528308829401</v>
          </cell>
          <cell r="E590">
            <v>33.009708737864003</v>
          </cell>
          <cell r="F590">
            <v>68.059890628237895</v>
          </cell>
        </row>
        <row r="591">
          <cell r="A591">
            <v>39806</v>
          </cell>
          <cell r="B591">
            <v>46.986483561044203</v>
          </cell>
          <cell r="C591">
            <v>43.982775341688402</v>
          </cell>
          <cell r="D591">
            <v>27.616209189546101</v>
          </cell>
          <cell r="E591">
            <v>33.079056865464601</v>
          </cell>
          <cell r="F591">
            <v>68.210186534037902</v>
          </cell>
        </row>
        <row r="592">
          <cell r="A592">
            <v>39808</v>
          </cell>
          <cell r="B592">
            <v>49.235577312077901</v>
          </cell>
          <cell r="C592">
            <v>44.380464567612599</v>
          </cell>
          <cell r="D592">
            <v>28.011736625813999</v>
          </cell>
          <cell r="E592">
            <v>33.7725381414701</v>
          </cell>
          <cell r="F592">
            <v>68.449049670041404</v>
          </cell>
        </row>
        <row r="593">
          <cell r="A593">
            <v>39811</v>
          </cell>
          <cell r="B593">
            <v>47.609491539029598</v>
          </cell>
          <cell r="C593">
            <v>43.8652694089809</v>
          </cell>
          <cell r="D593">
            <v>28.052477683672201</v>
          </cell>
          <cell r="E593">
            <v>33.703190013869602</v>
          </cell>
          <cell r="F593">
            <v>67.558009657084497</v>
          </cell>
        </row>
        <row r="594">
          <cell r="A594">
            <v>39812</v>
          </cell>
          <cell r="B594">
            <v>50.204062503234603</v>
          </cell>
          <cell r="C594">
            <v>45.905644849738003</v>
          </cell>
          <cell r="D594">
            <v>28.3083215974201</v>
          </cell>
          <cell r="E594">
            <v>34.812760055478499</v>
          </cell>
          <cell r="F594">
            <v>69.364244382144804</v>
          </cell>
        </row>
        <row r="595">
          <cell r="A595">
            <v>39813</v>
          </cell>
          <cell r="B595">
            <v>52.739145987533398</v>
          </cell>
          <cell r="C595">
            <v>46.799678215021601</v>
          </cell>
          <cell r="D595">
            <v>28.840955877553</v>
          </cell>
          <cell r="E595">
            <v>37.933425797503403</v>
          </cell>
          <cell r="F595">
            <v>70.542009620154602</v>
          </cell>
        </row>
        <row r="596">
          <cell r="A596">
            <v>39815</v>
          </cell>
          <cell r="B596">
            <v>56.308296908908403</v>
          </cell>
          <cell r="C596">
            <v>49.589336687094701</v>
          </cell>
          <cell r="D596">
            <v>29.533224627470201</v>
          </cell>
          <cell r="E596">
            <v>39.597780859916703</v>
          </cell>
          <cell r="F596">
            <v>73.010262025524298</v>
          </cell>
        </row>
        <row r="597">
          <cell r="A597">
            <v>39818</v>
          </cell>
          <cell r="B597">
            <v>56.558476320542503</v>
          </cell>
          <cell r="C597">
            <v>48.918670107307001</v>
          </cell>
          <cell r="D597">
            <v>29.8590515287332</v>
          </cell>
          <cell r="E597">
            <v>39.1123439667128</v>
          </cell>
          <cell r="F597">
            <v>72.823286761761196</v>
          </cell>
        </row>
        <row r="598">
          <cell r="A598">
            <v>39819</v>
          </cell>
          <cell r="B598">
            <v>60.935534884614803</v>
          </cell>
          <cell r="C598">
            <v>51.357721528736803</v>
          </cell>
          <cell r="D598">
            <v>30.7351747915896</v>
          </cell>
          <cell r="E598">
            <v>41.192787794729497</v>
          </cell>
          <cell r="F598">
            <v>73.912484769567499</v>
          </cell>
        </row>
        <row r="599">
          <cell r="A599">
            <v>39820</v>
          </cell>
          <cell r="B599">
            <v>57.834034093077001</v>
          </cell>
          <cell r="C599">
            <v>50.261120740691403</v>
          </cell>
          <cell r="D599">
            <v>31.230656308904798</v>
          </cell>
          <cell r="E599">
            <v>40.013869625520101</v>
          </cell>
          <cell r="F599">
            <v>71.527431883480006</v>
          </cell>
        </row>
        <row r="600">
          <cell r="A600">
            <v>39821</v>
          </cell>
          <cell r="B600">
            <v>57.874961222890903</v>
          </cell>
          <cell r="C600">
            <v>49.765877880909599</v>
          </cell>
          <cell r="D600">
            <v>31.0854434029952</v>
          </cell>
          <cell r="E600">
            <v>39.459084604715599</v>
          </cell>
          <cell r="F600">
            <v>72.330351975476802</v>
          </cell>
        </row>
        <row r="601">
          <cell r="A601">
            <v>39822</v>
          </cell>
          <cell r="B601">
            <v>57.378202465864398</v>
          </cell>
          <cell r="C601">
            <v>49.123553430099697</v>
          </cell>
          <cell r="D601">
            <v>30.065684857690801</v>
          </cell>
          <cell r="E601">
            <v>38.904299583911197</v>
          </cell>
          <cell r="F601">
            <v>70.298673391716605</v>
          </cell>
        </row>
        <row r="602">
          <cell r="A602">
            <v>39825</v>
          </cell>
          <cell r="B602">
            <v>52.629699649614203</v>
          </cell>
          <cell r="C602">
            <v>48.173926093478798</v>
          </cell>
          <cell r="D602">
            <v>29.1275636605926</v>
          </cell>
          <cell r="E602">
            <v>36.061026352288401</v>
          </cell>
          <cell r="F602">
            <v>68.8314990731931</v>
          </cell>
        </row>
        <row r="603">
          <cell r="A603">
            <v>39826</v>
          </cell>
          <cell r="B603">
            <v>50.675649753078297</v>
          </cell>
          <cell r="C603">
            <v>45.394176875909899</v>
          </cell>
          <cell r="D603">
            <v>28.6431210093203</v>
          </cell>
          <cell r="E603">
            <v>36.338418862690702</v>
          </cell>
          <cell r="F603">
            <v>69.174585262920999</v>
          </cell>
        </row>
        <row r="604">
          <cell r="A604">
            <v>39827</v>
          </cell>
          <cell r="B604">
            <v>47.877621476676701</v>
          </cell>
          <cell r="C604">
            <v>43.3476703004333</v>
          </cell>
          <cell r="D604">
            <v>26.969009853264701</v>
          </cell>
          <cell r="E604">
            <v>33.495145631067899</v>
          </cell>
          <cell r="F604">
            <v>66.632974141625098</v>
          </cell>
        </row>
        <row r="605">
          <cell r="A605">
            <v>39828</v>
          </cell>
          <cell r="B605">
            <v>48.406956499366203</v>
          </cell>
          <cell r="C605">
            <v>46.543860251771598</v>
          </cell>
          <cell r="D605">
            <v>27.341307046548099</v>
          </cell>
          <cell r="E605">
            <v>31.2760055478502</v>
          </cell>
          <cell r="F605">
            <v>67.626000662089197</v>
          </cell>
        </row>
        <row r="606">
          <cell r="A606">
            <v>39829</v>
          </cell>
          <cell r="B606">
            <v>45.082812391901697</v>
          </cell>
          <cell r="C606">
            <v>46.648202026935202</v>
          </cell>
          <cell r="D606">
            <v>27.285834267211801</v>
          </cell>
          <cell r="E606">
            <v>32.385575589459002</v>
          </cell>
          <cell r="F606">
            <v>68.408344528887199</v>
          </cell>
        </row>
        <row r="607">
          <cell r="A607">
            <v>39832</v>
          </cell>
          <cell r="B607">
            <v>45.082812391901697</v>
          </cell>
          <cell r="C607">
            <v>46.648202026935202</v>
          </cell>
          <cell r="D607">
            <v>27.193843160828699</v>
          </cell>
          <cell r="E607">
            <v>32.385575589459002</v>
          </cell>
          <cell r="F607">
            <v>68.408344528887199</v>
          </cell>
        </row>
        <row r="608">
          <cell r="A608">
            <v>39833</v>
          </cell>
          <cell r="B608">
            <v>41.093648079724197</v>
          </cell>
          <cell r="C608">
            <v>44.2119170356737</v>
          </cell>
          <cell r="D608">
            <v>25.788239901400502</v>
          </cell>
          <cell r="E608">
            <v>31.345353675450699</v>
          </cell>
          <cell r="F608">
            <v>64.450999652064894</v>
          </cell>
        </row>
        <row r="609">
          <cell r="A609">
            <v>39834</v>
          </cell>
          <cell r="B609">
            <v>43.828095584107999</v>
          </cell>
          <cell r="C609">
            <v>46.100302999312902</v>
          </cell>
          <cell r="D609">
            <v>27.5606164247762</v>
          </cell>
          <cell r="E609">
            <v>33.009708737864003</v>
          </cell>
          <cell r="F609">
            <v>67.412634152962497</v>
          </cell>
        </row>
        <row r="610">
          <cell r="A610">
            <v>39835</v>
          </cell>
          <cell r="B610">
            <v>42.793432994250097</v>
          </cell>
          <cell r="C610">
            <v>45.775112916522197</v>
          </cell>
          <cell r="D610">
            <v>26.9882142624</v>
          </cell>
          <cell r="E610">
            <v>33.4257975034674</v>
          </cell>
          <cell r="F610">
            <v>65.552722318687898</v>
          </cell>
        </row>
        <row r="611">
          <cell r="A611">
            <v>39836</v>
          </cell>
          <cell r="B611">
            <v>43.665630071262001</v>
          </cell>
          <cell r="C611">
            <v>45.995312845739399</v>
          </cell>
          <cell r="D611">
            <v>27.5793061961494</v>
          </cell>
          <cell r="E611">
            <v>34.257975034673997</v>
          </cell>
          <cell r="F611">
            <v>66.080547225961595</v>
          </cell>
        </row>
        <row r="612">
          <cell r="A612">
            <v>39839</v>
          </cell>
          <cell r="B612">
            <v>43.524523844667797</v>
          </cell>
          <cell r="C612">
            <v>46.071810414555301</v>
          </cell>
          <cell r="D612">
            <v>28.091717722221301</v>
          </cell>
          <cell r="E612">
            <v>34.188626907073498</v>
          </cell>
          <cell r="F612">
            <v>66.624922575243005</v>
          </cell>
        </row>
        <row r="613">
          <cell r="A613">
            <v>39840</v>
          </cell>
          <cell r="B613">
            <v>45.097805686172599</v>
          </cell>
          <cell r="C613">
            <v>46.946335272901699</v>
          </cell>
          <cell r="D613">
            <v>29.127626076708498</v>
          </cell>
          <cell r="E613">
            <v>34.812760055478499</v>
          </cell>
          <cell r="F613">
            <v>67.315568047133297</v>
          </cell>
        </row>
        <row r="614">
          <cell r="A614">
            <v>39841</v>
          </cell>
          <cell r="B614">
            <v>47.568196468508098</v>
          </cell>
          <cell r="C614">
            <v>46.862737070970503</v>
          </cell>
          <cell r="D614">
            <v>29.226125462292501</v>
          </cell>
          <cell r="E614">
            <v>36.754507628294</v>
          </cell>
          <cell r="F614">
            <v>69.705988644142295</v>
          </cell>
        </row>
        <row r="615">
          <cell r="A615">
            <v>39842</v>
          </cell>
          <cell r="B615">
            <v>44.867942354293</v>
          </cell>
          <cell r="C615">
            <v>45.689631975884502</v>
          </cell>
          <cell r="D615">
            <v>28.069656558463699</v>
          </cell>
          <cell r="E615">
            <v>35.644937586685103</v>
          </cell>
          <cell r="F615">
            <v>67.447076964708302</v>
          </cell>
        </row>
        <row r="616">
          <cell r="A616">
            <v>39843</v>
          </cell>
          <cell r="B616">
            <v>43.686559642920301</v>
          </cell>
          <cell r="C616">
            <v>44.194795812713998</v>
          </cell>
          <cell r="D616">
            <v>27.5531880410893</v>
          </cell>
          <cell r="E616">
            <v>35.159500693481199</v>
          </cell>
          <cell r="F616">
            <v>66.041631321781196</v>
          </cell>
        </row>
        <row r="617">
          <cell r="A617">
            <v>39846</v>
          </cell>
          <cell r="B617">
            <v>43.176079747584701</v>
          </cell>
          <cell r="C617">
            <v>43.188500762243997</v>
          </cell>
          <cell r="D617">
            <v>27.069535732806202</v>
          </cell>
          <cell r="E617">
            <v>22.5381414701803</v>
          </cell>
          <cell r="F617">
            <v>66.847235269238794</v>
          </cell>
        </row>
        <row r="618">
          <cell r="A618">
            <v>39847</v>
          </cell>
          <cell r="B618">
            <v>42.891390933747097</v>
          </cell>
          <cell r="C618">
            <v>43.554096211225897</v>
          </cell>
          <cell r="D618">
            <v>26.848083087643602</v>
          </cell>
          <cell r="E618">
            <v>24.6879334257975</v>
          </cell>
          <cell r="F618">
            <v>67.825500584668902</v>
          </cell>
        </row>
        <row r="619">
          <cell r="A619">
            <v>39848</v>
          </cell>
          <cell r="B619">
            <v>44.809032653262904</v>
          </cell>
          <cell r="C619">
            <v>45.069150006854301</v>
          </cell>
          <cell r="D619">
            <v>26.754435144696998</v>
          </cell>
          <cell r="E619">
            <v>22.884882108183</v>
          </cell>
          <cell r="F619">
            <v>67.769586929237406</v>
          </cell>
        </row>
        <row r="620">
          <cell r="A620">
            <v>39849</v>
          </cell>
          <cell r="B620">
            <v>46.461080060102702</v>
          </cell>
          <cell r="C620">
            <v>45.8954072621924</v>
          </cell>
          <cell r="D620">
            <v>26.3831943735062</v>
          </cell>
          <cell r="E620">
            <v>21.636615811373002</v>
          </cell>
          <cell r="F620">
            <v>69.164744459565</v>
          </cell>
        </row>
        <row r="621">
          <cell r="A621">
            <v>39850</v>
          </cell>
          <cell r="B621">
            <v>49.6821003868655</v>
          </cell>
          <cell r="C621">
            <v>47.413803657746101</v>
          </cell>
          <cell r="D621">
            <v>26.9517465587179</v>
          </cell>
          <cell r="E621">
            <v>25.589459084604702</v>
          </cell>
          <cell r="F621">
            <v>71.198659589542501</v>
          </cell>
        </row>
        <row r="622">
          <cell r="A622">
            <v>39853</v>
          </cell>
          <cell r="B622">
            <v>48.5852228069974</v>
          </cell>
          <cell r="C622">
            <v>46.651103777649702</v>
          </cell>
          <cell r="D622">
            <v>27.251148524707201</v>
          </cell>
          <cell r="E622">
            <v>24.410540915395199</v>
          </cell>
          <cell r="F622">
            <v>71.191949950890802</v>
          </cell>
        </row>
        <row r="623">
          <cell r="A623">
            <v>39854</v>
          </cell>
          <cell r="B623">
            <v>45.301456041762599</v>
          </cell>
          <cell r="C623">
            <v>44.331234082601803</v>
          </cell>
          <cell r="D623">
            <v>26.319792220974801</v>
          </cell>
          <cell r="E623">
            <v>23.439667128987502</v>
          </cell>
          <cell r="F623">
            <v>68.202582276899193</v>
          </cell>
        </row>
        <row r="624">
          <cell r="A624">
            <v>39855</v>
          </cell>
          <cell r="B624">
            <v>47.327649922199797</v>
          </cell>
          <cell r="C624">
            <v>44.782525217599797</v>
          </cell>
          <cell r="D624">
            <v>26.190262425931301</v>
          </cell>
          <cell r="E624">
            <v>22.884882108183</v>
          </cell>
          <cell r="F624">
            <v>68.460679710371195</v>
          </cell>
        </row>
        <row r="625">
          <cell r="A625">
            <v>39856</v>
          </cell>
          <cell r="B625">
            <v>47.538272039938903</v>
          </cell>
          <cell r="C625">
            <v>44.830335549122204</v>
          </cell>
          <cell r="D625">
            <v>25.901218217758299</v>
          </cell>
          <cell r="E625">
            <v>23.786407766990202</v>
          </cell>
          <cell r="F625">
            <v>68.962113372281195</v>
          </cell>
        </row>
        <row r="626">
          <cell r="A626">
            <v>39857</v>
          </cell>
          <cell r="B626">
            <v>46.343861022995704</v>
          </cell>
          <cell r="C626">
            <v>44.841733857571199</v>
          </cell>
          <cell r="D626">
            <v>25.695831198178201</v>
          </cell>
          <cell r="E626">
            <v>25.0346740638002</v>
          </cell>
          <cell r="F626">
            <v>68.633341078343705</v>
          </cell>
        </row>
        <row r="627">
          <cell r="A627">
            <v>39860</v>
          </cell>
          <cell r="B627">
            <v>46.343861022995704</v>
          </cell>
          <cell r="C627">
            <v>44.841733857571199</v>
          </cell>
          <cell r="D627">
            <v>25.272867615088199</v>
          </cell>
          <cell r="E627">
            <v>25.0346740638002</v>
          </cell>
          <cell r="F627">
            <v>68.633341078343705</v>
          </cell>
        </row>
        <row r="628">
          <cell r="A628">
            <v>39861</v>
          </cell>
          <cell r="B628">
            <v>42.965190457789298</v>
          </cell>
          <cell r="C628">
            <v>41.947021645200401</v>
          </cell>
          <cell r="D628">
            <v>24.553983251680901</v>
          </cell>
          <cell r="E628">
            <v>22.260748959777999</v>
          </cell>
          <cell r="F628">
            <v>65.783981197552706</v>
          </cell>
        </row>
        <row r="629">
          <cell r="A629">
            <v>39862</v>
          </cell>
          <cell r="B629">
            <v>43.117887974934298</v>
          </cell>
          <cell r="C629">
            <v>41.194034711412002</v>
          </cell>
          <cell r="D629">
            <v>24.608943451176501</v>
          </cell>
          <cell r="E629">
            <v>21.497919556171901</v>
          </cell>
          <cell r="F629">
            <v>65.663655011064094</v>
          </cell>
        </row>
        <row r="630">
          <cell r="A630">
            <v>39863</v>
          </cell>
          <cell r="B630">
            <v>42.4962722259014</v>
          </cell>
          <cell r="C630">
            <v>39.035084440584697</v>
          </cell>
          <cell r="D630">
            <v>24.272761712171398</v>
          </cell>
          <cell r="E630">
            <v>21.012482662968001</v>
          </cell>
          <cell r="F630">
            <v>64.538672263781606</v>
          </cell>
        </row>
        <row r="631">
          <cell r="A631">
            <v>39864</v>
          </cell>
          <cell r="B631">
            <v>41.664851511813303</v>
          </cell>
          <cell r="C631">
            <v>38.502613704602403</v>
          </cell>
          <cell r="D631">
            <v>23.826369924563298</v>
          </cell>
          <cell r="E631">
            <v>20.3883495145631</v>
          </cell>
          <cell r="F631">
            <v>64.467550094072706</v>
          </cell>
        </row>
        <row r="632">
          <cell r="A632">
            <v>39867</v>
          </cell>
          <cell r="B632">
            <v>38.603854698971297</v>
          </cell>
          <cell r="C632">
            <v>36.391831522232302</v>
          </cell>
          <cell r="D632">
            <v>22.5750985314586</v>
          </cell>
          <cell r="E632">
            <v>19.6948682385575</v>
          </cell>
          <cell r="F632">
            <v>62.073998332359501</v>
          </cell>
        </row>
        <row r="633">
          <cell r="A633">
            <v>39868</v>
          </cell>
          <cell r="B633">
            <v>41.637169668344001</v>
          </cell>
          <cell r="C633">
            <v>38.171428288716903</v>
          </cell>
          <cell r="D633">
            <v>23.208902115784198</v>
          </cell>
          <cell r="E633">
            <v>20.665742024965301</v>
          </cell>
          <cell r="F633">
            <v>64.494388648679802</v>
          </cell>
        </row>
        <row r="634">
          <cell r="A634">
            <v>39869</v>
          </cell>
          <cell r="B634">
            <v>40.076819803756401</v>
          </cell>
          <cell r="C634">
            <v>37.5557440543895</v>
          </cell>
          <cell r="D634">
            <v>23.152679810772</v>
          </cell>
          <cell r="E634">
            <v>20.5270457697642</v>
          </cell>
          <cell r="F634">
            <v>63.7608014894181</v>
          </cell>
        </row>
        <row r="635">
          <cell r="A635">
            <v>39870</v>
          </cell>
          <cell r="B635">
            <v>39.544523109326903</v>
          </cell>
          <cell r="C635">
            <v>36.408739764809802</v>
          </cell>
          <cell r="D635">
            <v>23.014877070885301</v>
          </cell>
          <cell r="E635">
            <v>19.764216366158099</v>
          </cell>
          <cell r="F635">
            <v>62.241739298654103</v>
          </cell>
        </row>
        <row r="636">
          <cell r="A636">
            <v>39871</v>
          </cell>
          <cell r="B636">
            <v>34.408985084282101</v>
          </cell>
          <cell r="C636">
            <v>35.393940837337503</v>
          </cell>
          <cell r="D636">
            <v>21.858005830322298</v>
          </cell>
          <cell r="E636">
            <v>19.6948682385575</v>
          </cell>
          <cell r="F636">
            <v>61.632056799828703</v>
          </cell>
        </row>
        <row r="637">
          <cell r="A637">
            <v>39874</v>
          </cell>
          <cell r="B637">
            <v>31.075789751235899</v>
          </cell>
          <cell r="C637">
            <v>33.257491007661798</v>
          </cell>
          <cell r="D637">
            <v>21.048113600843902</v>
          </cell>
          <cell r="E637">
            <v>17.961165048543599</v>
          </cell>
          <cell r="F637">
            <v>59.172303270084598</v>
          </cell>
        </row>
        <row r="638">
          <cell r="A638">
            <v>39875</v>
          </cell>
          <cell r="B638">
            <v>30.1628929495274</v>
          </cell>
          <cell r="C638">
            <v>33.146030518323798</v>
          </cell>
          <cell r="D638">
            <v>20.295264891934899</v>
          </cell>
          <cell r="E638">
            <v>17.337031900138602</v>
          </cell>
          <cell r="F638">
            <v>59.089998369289397</v>
          </cell>
        </row>
        <row r="639">
          <cell r="A639">
            <v>39876</v>
          </cell>
          <cell r="B639">
            <v>32.2618593631545</v>
          </cell>
          <cell r="C639">
            <v>34.514846937823201</v>
          </cell>
          <cell r="D639">
            <v>21.237547194660099</v>
          </cell>
          <cell r="E639">
            <v>22.330097087378601</v>
          </cell>
          <cell r="F639">
            <v>60.554041523108701</v>
          </cell>
        </row>
        <row r="640">
          <cell r="A640">
            <v>39877</v>
          </cell>
          <cell r="B640">
            <v>29.9698487840522</v>
          </cell>
          <cell r="C640">
            <v>31.633633710599199</v>
          </cell>
          <cell r="D640">
            <v>20.603928515875399</v>
          </cell>
          <cell r="E640">
            <v>20.110957004160799</v>
          </cell>
          <cell r="F640">
            <v>58.131861969814601</v>
          </cell>
        </row>
        <row r="641">
          <cell r="A641">
            <v>39878</v>
          </cell>
          <cell r="B641">
            <v>28.880736181636301</v>
          </cell>
          <cell r="C641">
            <v>31.204640442038801</v>
          </cell>
          <cell r="D641">
            <v>20.380262825627302</v>
          </cell>
          <cell r="E641">
            <v>18.307905686546398</v>
          </cell>
          <cell r="F641">
            <v>57.875106464072999</v>
          </cell>
        </row>
        <row r="642">
          <cell r="A642">
            <v>39881</v>
          </cell>
          <cell r="B642">
            <v>29.229163097857299</v>
          </cell>
          <cell r="C642">
            <v>29.9153194359643</v>
          </cell>
          <cell r="D642">
            <v>20.270555104743401</v>
          </cell>
          <cell r="E642">
            <v>19.2094313453536</v>
          </cell>
          <cell r="F642">
            <v>56.747439861329802</v>
          </cell>
        </row>
        <row r="643">
          <cell r="A643">
            <v>39882</v>
          </cell>
          <cell r="B643">
            <v>32.911105220027302</v>
          </cell>
          <cell r="C643">
            <v>33.033356945484897</v>
          </cell>
          <cell r="D643">
            <v>21.859117433944</v>
          </cell>
          <cell r="E643">
            <v>22.122052704576902</v>
          </cell>
          <cell r="F643">
            <v>60.757119919635997</v>
          </cell>
        </row>
        <row r="644">
          <cell r="A644">
            <v>39883</v>
          </cell>
          <cell r="B644">
            <v>33.384720969847798</v>
          </cell>
          <cell r="C644">
            <v>34.314838997073799</v>
          </cell>
          <cell r="D644">
            <v>21.986738193981001</v>
          </cell>
          <cell r="E644">
            <v>23.786407766990202</v>
          </cell>
          <cell r="F644">
            <v>61.3547250688883</v>
          </cell>
        </row>
        <row r="645">
          <cell r="A645">
            <v>39884</v>
          </cell>
          <cell r="B645">
            <v>35.305805618283102</v>
          </cell>
          <cell r="C645">
            <v>35.729256100840303</v>
          </cell>
          <cell r="D645">
            <v>22.8544853797742</v>
          </cell>
          <cell r="E645">
            <v>24.618585298196901</v>
          </cell>
          <cell r="F645">
            <v>63.790771208729403</v>
          </cell>
        </row>
        <row r="646">
          <cell r="A646">
            <v>39885</v>
          </cell>
          <cell r="B646">
            <v>35.7540149271112</v>
          </cell>
          <cell r="C646">
            <v>36.490960954134799</v>
          </cell>
          <cell r="D646">
            <v>23.874576648595198</v>
          </cell>
          <cell r="E646">
            <v>24.757281553397998</v>
          </cell>
          <cell r="F646">
            <v>64.0323182001936</v>
          </cell>
        </row>
        <row r="647">
          <cell r="A647">
            <v>39888</v>
          </cell>
          <cell r="B647">
            <v>34.429421237027199</v>
          </cell>
          <cell r="C647">
            <v>36.166889525982398</v>
          </cell>
          <cell r="D647">
            <v>24.058456658767099</v>
          </cell>
          <cell r="E647">
            <v>24.757281553397998</v>
          </cell>
          <cell r="F647">
            <v>62.803112399186702</v>
          </cell>
        </row>
        <row r="648">
          <cell r="A648">
            <v>39889</v>
          </cell>
          <cell r="B648">
            <v>36.1237839487221</v>
          </cell>
          <cell r="C648">
            <v>36.673355300441997</v>
          </cell>
          <cell r="D648">
            <v>24.971794422080201</v>
          </cell>
          <cell r="E648">
            <v>25.381414701802999</v>
          </cell>
          <cell r="F648">
            <v>65.401531794400995</v>
          </cell>
        </row>
        <row r="649">
          <cell r="A649">
            <v>39890</v>
          </cell>
          <cell r="B649">
            <v>38.415499750562802</v>
          </cell>
          <cell r="C649">
            <v>38.563838042167703</v>
          </cell>
          <cell r="D649">
            <v>25.4689561665399</v>
          </cell>
          <cell r="E649">
            <v>26.629680998613001</v>
          </cell>
          <cell r="F649">
            <v>66.7036490020906</v>
          </cell>
        </row>
        <row r="650">
          <cell r="A650">
            <v>39891</v>
          </cell>
          <cell r="B650">
            <v>39.624008919562201</v>
          </cell>
          <cell r="C650">
            <v>39.627759902338099</v>
          </cell>
          <cell r="D650">
            <v>25.526548683535601</v>
          </cell>
          <cell r="E650">
            <v>25.450762829403601</v>
          </cell>
          <cell r="F650">
            <v>66.357431647658501</v>
          </cell>
        </row>
        <row r="651">
          <cell r="A651">
            <v>39892</v>
          </cell>
          <cell r="B651">
            <v>37.674976799948404</v>
          </cell>
          <cell r="C651">
            <v>38.8882253890337</v>
          </cell>
          <cell r="D651">
            <v>24.830416270714998</v>
          </cell>
          <cell r="E651">
            <v>23.925104022191402</v>
          </cell>
          <cell r="F651">
            <v>65.185034120570094</v>
          </cell>
        </row>
        <row r="652">
          <cell r="A652">
            <v>39895</v>
          </cell>
          <cell r="B652">
            <v>42.013131328968598</v>
          </cell>
          <cell r="C652">
            <v>41.476445726695403</v>
          </cell>
          <cell r="D652">
            <v>25.993140224466998</v>
          </cell>
          <cell r="E652">
            <v>24.410540915395199</v>
          </cell>
          <cell r="F652">
            <v>69.591030168575102</v>
          </cell>
        </row>
        <row r="653">
          <cell r="A653">
            <v>39896</v>
          </cell>
          <cell r="B653">
            <v>41.215455758289998</v>
          </cell>
          <cell r="C653">
            <v>40.705449626875101</v>
          </cell>
          <cell r="D653">
            <v>26.577633649099798</v>
          </cell>
          <cell r="E653">
            <v>22.884882108183</v>
          </cell>
          <cell r="F653">
            <v>67.835341388024901</v>
          </cell>
        </row>
        <row r="654">
          <cell r="A654">
            <v>39897</v>
          </cell>
          <cell r="B654">
            <v>42.776218156609097</v>
          </cell>
          <cell r="C654">
            <v>41.446197576679602</v>
          </cell>
          <cell r="D654">
            <v>27.4138651383523</v>
          </cell>
          <cell r="E654">
            <v>23.578363384188599</v>
          </cell>
          <cell r="F654">
            <v>68.391346777636002</v>
          </cell>
        </row>
        <row r="655">
          <cell r="A655">
            <v>39898</v>
          </cell>
          <cell r="B655">
            <v>46.905477341043301</v>
          </cell>
          <cell r="C655">
            <v>44.258611186676397</v>
          </cell>
          <cell r="D655">
            <v>28.306547114481202</v>
          </cell>
          <cell r="E655">
            <v>28.363384188626899</v>
          </cell>
          <cell r="F655">
            <v>70.987976935876503</v>
          </cell>
        </row>
        <row r="656">
          <cell r="A656">
            <v>39899</v>
          </cell>
          <cell r="B656">
            <v>46.026779334718597</v>
          </cell>
          <cell r="C656">
            <v>43.1881629731961</v>
          </cell>
          <cell r="D656">
            <v>27.867804646591999</v>
          </cell>
          <cell r="E656">
            <v>30.443828016643501</v>
          </cell>
          <cell r="F656">
            <v>69.118224298246005</v>
          </cell>
        </row>
        <row r="657">
          <cell r="A657">
            <v>39902</v>
          </cell>
          <cell r="B657">
            <v>42.266248668005403</v>
          </cell>
          <cell r="C657">
            <v>39.8202115941465</v>
          </cell>
          <cell r="D657">
            <v>26.4232930412965</v>
          </cell>
          <cell r="E657">
            <v>29.4729542302357</v>
          </cell>
          <cell r="F657">
            <v>67.176902181663095</v>
          </cell>
        </row>
        <row r="658">
          <cell r="A658">
            <v>39903</v>
          </cell>
          <cell r="B658">
            <v>43.069871133458101</v>
          </cell>
          <cell r="C658">
            <v>40.883092571974601</v>
          </cell>
          <cell r="D658">
            <v>27.533430077363199</v>
          </cell>
          <cell r="E658">
            <v>30.443828016643501</v>
          </cell>
          <cell r="F658">
            <v>68.375243644871802</v>
          </cell>
        </row>
        <row r="659">
          <cell r="A659">
            <v>39904</v>
          </cell>
          <cell r="B659">
            <v>44.890899653754602</v>
          </cell>
          <cell r="C659">
            <v>41.804829137585003</v>
          </cell>
          <cell r="D659">
            <v>28.342216869486801</v>
          </cell>
          <cell r="E659">
            <v>31.345353675450699</v>
          </cell>
          <cell r="F659">
            <v>69.404502214055498</v>
          </cell>
        </row>
        <row r="660">
          <cell r="A660">
            <v>39905</v>
          </cell>
          <cell r="B660">
            <v>50.693187359272997</v>
          </cell>
          <cell r="C660">
            <v>46.350631933487698</v>
          </cell>
          <cell r="D660">
            <v>30.482041508805999</v>
          </cell>
          <cell r="E660">
            <v>33.633841886269003</v>
          </cell>
          <cell r="F660">
            <v>71.687121283392401</v>
          </cell>
        </row>
        <row r="661">
          <cell r="A661">
            <v>39906</v>
          </cell>
          <cell r="B661">
            <v>52.4936841703448</v>
          </cell>
          <cell r="C661">
            <v>46.2470068530234</v>
          </cell>
          <cell r="D661">
            <v>30.836993581742799</v>
          </cell>
          <cell r="E661">
            <v>33.911234396671198</v>
          </cell>
          <cell r="F661">
            <v>72.547744267794599</v>
          </cell>
        </row>
        <row r="662">
          <cell r="A662">
            <v>39909</v>
          </cell>
          <cell r="B662">
            <v>51.256944528552303</v>
          </cell>
          <cell r="C662">
            <v>45.688900855074102</v>
          </cell>
          <cell r="D662">
            <v>30.671396474284901</v>
          </cell>
          <cell r="E662">
            <v>33.980582524271803</v>
          </cell>
          <cell r="F662">
            <v>71.869623454720994</v>
          </cell>
        </row>
        <row r="663">
          <cell r="A663">
            <v>39910</v>
          </cell>
          <cell r="B663">
            <v>48.9327211844966</v>
          </cell>
          <cell r="C663">
            <v>43.064242019394896</v>
          </cell>
          <cell r="D663">
            <v>29.691243722744701</v>
          </cell>
          <cell r="E663">
            <v>33.356449375866802</v>
          </cell>
          <cell r="F663">
            <v>69.852258766751206</v>
          </cell>
        </row>
        <row r="664">
          <cell r="A664">
            <v>39911</v>
          </cell>
          <cell r="B664">
            <v>51.773817055857101</v>
          </cell>
          <cell r="C664">
            <v>43.587868846375997</v>
          </cell>
          <cell r="D664">
            <v>30.825418576596199</v>
          </cell>
          <cell r="E664">
            <v>35.367545076282902</v>
          </cell>
          <cell r="F664">
            <v>71.151692118980094</v>
          </cell>
        </row>
        <row r="665">
          <cell r="A665">
            <v>39912</v>
          </cell>
          <cell r="B665">
            <v>57.372393597116599</v>
          </cell>
          <cell r="C665">
            <v>46.817494015559099</v>
          </cell>
          <cell r="D665">
            <v>31.845422723000201</v>
          </cell>
          <cell r="E665">
            <v>34.674063800277303</v>
          </cell>
          <cell r="F665">
            <v>73.919641717462795</v>
          </cell>
        </row>
        <row r="666">
          <cell r="A666">
            <v>39916</v>
          </cell>
          <cell r="B666">
            <v>56.530478851125203</v>
          </cell>
          <cell r="C666">
            <v>45.886809299955097</v>
          </cell>
          <cell r="D666">
            <v>31.5342682158558</v>
          </cell>
          <cell r="E666">
            <v>36.130374479888999</v>
          </cell>
          <cell r="F666">
            <v>73.9540845292086</v>
          </cell>
        </row>
        <row r="667">
          <cell r="A667">
            <v>39917</v>
          </cell>
          <cell r="B667">
            <v>56.398552417012702</v>
          </cell>
          <cell r="C667">
            <v>45.972014151441201</v>
          </cell>
          <cell r="D667">
            <v>32.137619771565603</v>
          </cell>
          <cell r="E667">
            <v>34.812760055478499</v>
          </cell>
          <cell r="F667">
            <v>72.719958326523695</v>
          </cell>
        </row>
        <row r="668">
          <cell r="A668">
            <v>39918</v>
          </cell>
          <cell r="B668">
            <v>56.284706234073397</v>
          </cell>
          <cell r="C668">
            <v>45.181157345144001</v>
          </cell>
          <cell r="D668">
            <v>32.982694677189897</v>
          </cell>
          <cell r="E668">
            <v>35.991678224687902</v>
          </cell>
          <cell r="F668">
            <v>72.768267724816596</v>
          </cell>
        </row>
        <row r="669">
          <cell r="A669">
            <v>39919</v>
          </cell>
          <cell r="B669">
            <v>59.387375903357601</v>
          </cell>
          <cell r="C669">
            <v>49.1080604771184</v>
          </cell>
          <cell r="D669">
            <v>33.922327722986303</v>
          </cell>
          <cell r="E669">
            <v>38.626907073509003</v>
          </cell>
          <cell r="F669">
            <v>74.720325263242302</v>
          </cell>
        </row>
        <row r="670">
          <cell r="A670">
            <v>39920</v>
          </cell>
          <cell r="B670">
            <v>60.3728373305213</v>
          </cell>
          <cell r="C670">
            <v>51.8423015555788</v>
          </cell>
          <cell r="D670">
            <v>34.695806358243502</v>
          </cell>
          <cell r="E670">
            <v>41.331484049930602</v>
          </cell>
          <cell r="F670">
            <v>74.837967594270296</v>
          </cell>
        </row>
        <row r="671">
          <cell r="A671">
            <v>39923</v>
          </cell>
          <cell r="B671">
            <v>54.733183085601098</v>
          </cell>
          <cell r="C671">
            <v>49.072787673232803</v>
          </cell>
          <cell r="D671">
            <v>33.085570687864198</v>
          </cell>
          <cell r="E671">
            <v>38.349514563106702</v>
          </cell>
          <cell r="F671">
            <v>71.936719841238798</v>
          </cell>
        </row>
        <row r="672">
          <cell r="A672">
            <v>39924</v>
          </cell>
          <cell r="B672">
            <v>56.739410101782298</v>
          </cell>
          <cell r="C672">
            <v>51.1822928323786</v>
          </cell>
          <cell r="D672">
            <v>33.661564181558198</v>
          </cell>
          <cell r="E672">
            <v>39.944521497919503</v>
          </cell>
          <cell r="F672">
            <v>73.530929984902698</v>
          </cell>
        </row>
        <row r="673">
          <cell r="A673">
            <v>39925</v>
          </cell>
          <cell r="B673">
            <v>59.165703402655801</v>
          </cell>
          <cell r="C673">
            <v>51.459613726487902</v>
          </cell>
          <cell r="D673">
            <v>34.476498640596603</v>
          </cell>
          <cell r="E673">
            <v>40.499306518723898</v>
          </cell>
          <cell r="F673">
            <v>73.632469183166407</v>
          </cell>
        </row>
        <row r="674">
          <cell r="A674">
            <v>39926</v>
          </cell>
          <cell r="B674">
            <v>59.2407418791962</v>
          </cell>
          <cell r="C674">
            <v>51.577033974093197</v>
          </cell>
          <cell r="D674">
            <v>34.116795517095902</v>
          </cell>
          <cell r="E674">
            <v>40.984743411927802</v>
          </cell>
          <cell r="F674">
            <v>73.904880512428804</v>
          </cell>
        </row>
        <row r="675">
          <cell r="A675">
            <v>39927</v>
          </cell>
          <cell r="B675">
            <v>62.113700141751302</v>
          </cell>
          <cell r="C675">
            <v>54.221505411510101</v>
          </cell>
          <cell r="D675">
            <v>35.703176251046401</v>
          </cell>
          <cell r="E675">
            <v>43.134535367544999</v>
          </cell>
          <cell r="F675">
            <v>75.787157808876003</v>
          </cell>
        </row>
        <row r="676">
          <cell r="A676">
            <v>39930</v>
          </cell>
          <cell r="B676">
            <v>59.635439945487903</v>
          </cell>
          <cell r="C676">
            <v>53.5123706848306</v>
          </cell>
          <cell r="D676">
            <v>34.990461734372403</v>
          </cell>
          <cell r="E676">
            <v>44.7295423023578</v>
          </cell>
          <cell r="F676">
            <v>75.121561654619001</v>
          </cell>
        </row>
        <row r="677">
          <cell r="A677">
            <v>39931</v>
          </cell>
          <cell r="B677">
            <v>58.687011962895198</v>
          </cell>
          <cell r="C677">
            <v>53.688142708888797</v>
          </cell>
          <cell r="D677">
            <v>35.722522866666999</v>
          </cell>
          <cell r="E677">
            <v>45.7004160887656</v>
          </cell>
          <cell r="F677">
            <v>74.871068478285807</v>
          </cell>
        </row>
        <row r="678">
          <cell r="A678">
            <v>39932</v>
          </cell>
          <cell r="B678">
            <v>66.090808121843594</v>
          </cell>
          <cell r="C678">
            <v>56.265508522519902</v>
          </cell>
          <cell r="D678">
            <v>37.654274314342501</v>
          </cell>
          <cell r="E678">
            <v>48.335644937586601</v>
          </cell>
          <cell r="F678">
            <v>76.576658623569301</v>
          </cell>
        </row>
        <row r="679">
          <cell r="A679">
            <v>39933</v>
          </cell>
          <cell r="B679">
            <v>68.999567246903396</v>
          </cell>
          <cell r="C679">
            <v>55.460060076550903</v>
          </cell>
          <cell r="D679">
            <v>38.0421596992148</v>
          </cell>
          <cell r="E679">
            <v>51.040221914008299</v>
          </cell>
          <cell r="F679">
            <v>76.816416378059699</v>
          </cell>
        </row>
        <row r="680">
          <cell r="A680">
            <v>39934</v>
          </cell>
          <cell r="B680">
            <v>75.1249067006801</v>
          </cell>
          <cell r="C680">
            <v>55.983332695332898</v>
          </cell>
          <cell r="D680">
            <v>38.030221589035797</v>
          </cell>
          <cell r="E680">
            <v>51.941747572815501</v>
          </cell>
          <cell r="F680">
            <v>76.901405134315596</v>
          </cell>
        </row>
        <row r="681">
          <cell r="A681">
            <v>39937</v>
          </cell>
          <cell r="B681">
            <v>77.993256052220204</v>
          </cell>
          <cell r="C681">
            <v>58.128063740702203</v>
          </cell>
          <cell r="D681">
            <v>38.747139224418802</v>
          </cell>
          <cell r="E681">
            <v>56.102635228848797</v>
          </cell>
          <cell r="F681">
            <v>78.885668938270001</v>
          </cell>
        </row>
        <row r="682">
          <cell r="A682">
            <v>39938</v>
          </cell>
          <cell r="B682">
            <v>79.1518316518912</v>
          </cell>
          <cell r="C682">
            <v>57.259952366496996</v>
          </cell>
          <cell r="D682">
            <v>38.460568581423402</v>
          </cell>
          <cell r="E682">
            <v>57.142857142857103</v>
          </cell>
          <cell r="F682">
            <v>78.463409012450995</v>
          </cell>
        </row>
        <row r="683">
          <cell r="A683">
            <v>39939</v>
          </cell>
          <cell r="B683">
            <v>81.493056520638405</v>
          </cell>
          <cell r="C683">
            <v>56.811131332850401</v>
          </cell>
          <cell r="D683">
            <v>39.068210828078001</v>
          </cell>
          <cell r="E683">
            <v>55.547850208044302</v>
          </cell>
          <cell r="F683">
            <v>78.686169015690197</v>
          </cell>
        </row>
        <row r="684">
          <cell r="A684">
            <v>39940</v>
          </cell>
          <cell r="B684">
            <v>79.031083781554599</v>
          </cell>
          <cell r="C684">
            <v>54.681148084026802</v>
          </cell>
          <cell r="D684">
            <v>37.306960915411501</v>
          </cell>
          <cell r="E684">
            <v>52.288488210818301</v>
          </cell>
          <cell r="F684">
            <v>76.769001598253794</v>
          </cell>
        </row>
        <row r="685">
          <cell r="A685">
            <v>39941</v>
          </cell>
          <cell r="B685">
            <v>83.773565574367794</v>
          </cell>
          <cell r="C685">
            <v>55.525201296970799</v>
          </cell>
          <cell r="D685">
            <v>38.392920963485501</v>
          </cell>
          <cell r="E685">
            <v>51.525658807212203</v>
          </cell>
          <cell r="F685">
            <v>77.787077436351197</v>
          </cell>
        </row>
        <row r="686">
          <cell r="A686">
            <v>39944</v>
          </cell>
          <cell r="B686">
            <v>78.840628327983595</v>
          </cell>
          <cell r="C686">
            <v>53.6747496203946</v>
          </cell>
          <cell r="D686">
            <v>36.685334317572398</v>
          </cell>
          <cell r="E686">
            <v>48.543689320388303</v>
          </cell>
          <cell r="F686">
            <v>77.439965463432202</v>
          </cell>
        </row>
        <row r="687">
          <cell r="A687">
            <v>39945</v>
          </cell>
          <cell r="B687">
            <v>76.858202596979496</v>
          </cell>
          <cell r="C687">
            <v>54.234859976227298</v>
          </cell>
          <cell r="D687">
            <v>36.473437380701</v>
          </cell>
          <cell r="E687">
            <v>46.0471567267683</v>
          </cell>
          <cell r="F687">
            <v>76.754687702463301</v>
          </cell>
        </row>
        <row r="688">
          <cell r="A688">
            <v>39946</v>
          </cell>
          <cell r="B688">
            <v>71.242639202326401</v>
          </cell>
          <cell r="C688">
            <v>50.827288591850497</v>
          </cell>
          <cell r="D688">
            <v>34.294535694698098</v>
          </cell>
          <cell r="E688">
            <v>45.7004160887656</v>
          </cell>
          <cell r="F688">
            <v>74.440756986084693</v>
          </cell>
        </row>
        <row r="689">
          <cell r="A689">
            <v>39947</v>
          </cell>
          <cell r="B689">
            <v>75.359709433864197</v>
          </cell>
          <cell r="C689">
            <v>52.830585428233498</v>
          </cell>
          <cell r="D689">
            <v>35.084012853808602</v>
          </cell>
          <cell r="E689">
            <v>46.601941747572802</v>
          </cell>
          <cell r="F689">
            <v>75.559924713202307</v>
          </cell>
        </row>
        <row r="690">
          <cell r="A690">
            <v>39948</v>
          </cell>
          <cell r="B690">
            <v>74.377169911501497</v>
          </cell>
          <cell r="C690">
            <v>52.429382229055498</v>
          </cell>
          <cell r="D690">
            <v>34.871405900351597</v>
          </cell>
          <cell r="E690">
            <v>46.116504854368898</v>
          </cell>
          <cell r="F690">
            <v>75.154215229390999</v>
          </cell>
        </row>
        <row r="691">
          <cell r="A691">
            <v>39951</v>
          </cell>
          <cell r="B691">
            <v>79.135188222694296</v>
          </cell>
          <cell r="C691">
            <v>54.389130131547802</v>
          </cell>
          <cell r="D691">
            <v>35.842623487465801</v>
          </cell>
          <cell r="E691">
            <v>50.416088765603298</v>
          </cell>
          <cell r="F691">
            <v>77.490064098698795</v>
          </cell>
        </row>
        <row r="692">
          <cell r="A692">
            <v>39952</v>
          </cell>
          <cell r="B692">
            <v>80.140610143681997</v>
          </cell>
          <cell r="C692">
            <v>55.103952547785703</v>
          </cell>
          <cell r="D692">
            <v>37.320933829951301</v>
          </cell>
          <cell r="E692">
            <v>46.393897364771099</v>
          </cell>
          <cell r="F692">
            <v>77.587577513771393</v>
          </cell>
        </row>
        <row r="693">
          <cell r="A693">
            <v>39953</v>
          </cell>
          <cell r="B693">
            <v>79.360784909495194</v>
          </cell>
          <cell r="C693">
            <v>54.9000456959049</v>
          </cell>
          <cell r="D693">
            <v>37.8215058498876</v>
          </cell>
          <cell r="E693">
            <v>46.671289875173301</v>
          </cell>
          <cell r="F693">
            <v>77.287880320658402</v>
          </cell>
        </row>
        <row r="694">
          <cell r="A694">
            <v>39954</v>
          </cell>
          <cell r="B694">
            <v>73.513478133355093</v>
          </cell>
          <cell r="C694">
            <v>52.6642088948173</v>
          </cell>
          <cell r="D694">
            <v>36.342602672379002</v>
          </cell>
          <cell r="E694">
            <v>45.076282940360599</v>
          </cell>
          <cell r="F694">
            <v>75.830099496247399</v>
          </cell>
        </row>
        <row r="695">
          <cell r="A695">
            <v>39955</v>
          </cell>
          <cell r="B695">
            <v>79.133230183556094</v>
          </cell>
          <cell r="C695">
            <v>52.569447816196799</v>
          </cell>
          <cell r="D695">
            <v>37.314566865094903</v>
          </cell>
          <cell r="E695">
            <v>47.156726768377197</v>
          </cell>
          <cell r="F695">
            <v>75.685171301368896</v>
          </cell>
        </row>
        <row r="696">
          <cell r="A696">
            <v>39958</v>
          </cell>
          <cell r="B696">
            <v>79.133230183556094</v>
          </cell>
          <cell r="C696">
            <v>52.569447816196799</v>
          </cell>
          <cell r="D696">
            <v>36.831973700308502</v>
          </cell>
          <cell r="E696">
            <v>47.156726768377197</v>
          </cell>
          <cell r="F696">
            <v>75.685171301368896</v>
          </cell>
        </row>
        <row r="697">
          <cell r="A697">
            <v>39959</v>
          </cell>
          <cell r="B697">
            <v>81.573723177310598</v>
          </cell>
          <cell r="C697">
            <v>54.731671545953901</v>
          </cell>
          <cell r="D697">
            <v>37.919086424215003</v>
          </cell>
          <cell r="E697">
            <v>49.167822468793297</v>
          </cell>
          <cell r="F697">
            <v>78.298351901617096</v>
          </cell>
        </row>
        <row r="698">
          <cell r="A698">
            <v>39960</v>
          </cell>
          <cell r="B698">
            <v>80.405505060144094</v>
          </cell>
          <cell r="C698">
            <v>53.970160995319901</v>
          </cell>
          <cell r="D698">
            <v>37.988094500564102</v>
          </cell>
          <cell r="E698">
            <v>48.613037447988901</v>
          </cell>
          <cell r="F698">
            <v>77.432808515537005</v>
          </cell>
        </row>
        <row r="699">
          <cell r="A699">
            <v>39961</v>
          </cell>
          <cell r="B699">
            <v>80.168658190468406</v>
          </cell>
          <cell r="C699">
            <v>54.171745212068899</v>
          </cell>
          <cell r="D699">
            <v>38.259400514176299</v>
          </cell>
          <cell r="E699">
            <v>48.474341192787698</v>
          </cell>
          <cell r="F699">
            <v>78.359185958726599</v>
          </cell>
        </row>
        <row r="700">
          <cell r="A700">
            <v>39962</v>
          </cell>
          <cell r="B700">
            <v>83.142456723425894</v>
          </cell>
          <cell r="C700">
            <v>54.302922687204997</v>
          </cell>
          <cell r="D700">
            <v>39.144129482877403</v>
          </cell>
          <cell r="E700">
            <v>48.751733703189998</v>
          </cell>
          <cell r="F700">
            <v>79.367420993468102</v>
          </cell>
        </row>
        <row r="701">
          <cell r="A701">
            <v>39965</v>
          </cell>
          <cell r="B701">
            <v>87.984198726467199</v>
          </cell>
          <cell r="C701">
            <v>57.997073830002002</v>
          </cell>
          <cell r="D701">
            <v>40.732189083270299</v>
          </cell>
          <cell r="E701">
            <v>52.288488210818301</v>
          </cell>
          <cell r="F701">
            <v>81.798546731631205</v>
          </cell>
        </row>
        <row r="702">
          <cell r="A702">
            <v>39966</v>
          </cell>
          <cell r="B702">
            <v>87.995712027487102</v>
          </cell>
          <cell r="C702">
            <v>57.613695425032802</v>
          </cell>
          <cell r="D702">
            <v>40.464865154874403</v>
          </cell>
          <cell r="E702">
            <v>52.635228848821001</v>
          </cell>
          <cell r="F702">
            <v>82.161761837314401</v>
          </cell>
        </row>
        <row r="703">
          <cell r="A703">
            <v>39967</v>
          </cell>
          <cell r="B703">
            <v>83.469692301147205</v>
          </cell>
          <cell r="C703">
            <v>56.989571725133501</v>
          </cell>
          <cell r="D703">
            <v>39.687609668005997</v>
          </cell>
          <cell r="E703">
            <v>51.386962552010999</v>
          </cell>
          <cell r="F703">
            <v>81.675089380438394</v>
          </cell>
        </row>
        <row r="704">
          <cell r="A704">
            <v>39968</v>
          </cell>
          <cell r="B704">
            <v>86.476806262920704</v>
          </cell>
          <cell r="C704">
            <v>60.023331218636102</v>
          </cell>
          <cell r="D704">
            <v>40.6215046706875</v>
          </cell>
          <cell r="E704">
            <v>53.883495145631002</v>
          </cell>
          <cell r="F704">
            <v>82.753104657158303</v>
          </cell>
        </row>
        <row r="705">
          <cell r="A705">
            <v>39969</v>
          </cell>
          <cell r="B705">
            <v>85.947186887312796</v>
          </cell>
          <cell r="C705">
            <v>59.064254613654903</v>
          </cell>
          <cell r="D705">
            <v>40.673631588608501</v>
          </cell>
          <cell r="E705">
            <v>52.635228848821001</v>
          </cell>
          <cell r="F705">
            <v>82.726266102551193</v>
          </cell>
        </row>
        <row r="706">
          <cell r="A706">
            <v>39972</v>
          </cell>
          <cell r="B706">
            <v>83.707894335443896</v>
          </cell>
          <cell r="C706">
            <v>58.200847722995398</v>
          </cell>
          <cell r="D706">
            <v>40.5249729352564</v>
          </cell>
          <cell r="E706">
            <v>54.368932038834899</v>
          </cell>
          <cell r="F706">
            <v>82.412255013647695</v>
          </cell>
        </row>
        <row r="707">
          <cell r="A707">
            <v>39973</v>
          </cell>
          <cell r="B707">
            <v>85.657131467141397</v>
          </cell>
          <cell r="C707">
            <v>58.853844690795498</v>
          </cell>
          <cell r="D707">
            <v>41.412069780444497</v>
          </cell>
          <cell r="E707">
            <v>58.183079056865402</v>
          </cell>
          <cell r="F707">
            <v>83.205334302288605</v>
          </cell>
        </row>
        <row r="708">
          <cell r="A708">
            <v>39974</v>
          </cell>
          <cell r="B708">
            <v>85.3263419605493</v>
          </cell>
          <cell r="C708">
            <v>59.188823948989899</v>
          </cell>
          <cell r="D708">
            <v>41.443072417337603</v>
          </cell>
          <cell r="E708">
            <v>58.668515950069299</v>
          </cell>
          <cell r="F708">
            <v>82.889981285654699</v>
          </cell>
        </row>
        <row r="709">
          <cell r="A709">
            <v>39975</v>
          </cell>
          <cell r="B709">
            <v>85.323162149774902</v>
          </cell>
          <cell r="C709">
            <v>59.961895081517902</v>
          </cell>
          <cell r="D709">
            <v>41.775306272354001</v>
          </cell>
          <cell r="E709">
            <v>58.113730929264896</v>
          </cell>
          <cell r="F709">
            <v>83.305531572821906</v>
          </cell>
        </row>
        <row r="710">
          <cell r="A710">
            <v>39976</v>
          </cell>
          <cell r="B710">
            <v>84.642109305161398</v>
          </cell>
          <cell r="C710">
            <v>59.226178167684701</v>
          </cell>
          <cell r="D710">
            <v>41.087011912002097</v>
          </cell>
          <cell r="E710">
            <v>57.350901525658799</v>
          </cell>
          <cell r="F710">
            <v>83.145842172909397</v>
          </cell>
        </row>
        <row r="711">
          <cell r="A711">
            <v>39979</v>
          </cell>
          <cell r="B711">
            <v>81.004276633143903</v>
          </cell>
          <cell r="C711">
            <v>57.3785426785523</v>
          </cell>
          <cell r="D711">
            <v>39.653275481434498</v>
          </cell>
          <cell r="E711">
            <v>57.073509015256498</v>
          </cell>
          <cell r="F711">
            <v>81.248356362184893</v>
          </cell>
        </row>
        <row r="712">
          <cell r="A712">
            <v>39980</v>
          </cell>
          <cell r="B712">
            <v>78.339314712092204</v>
          </cell>
          <cell r="C712">
            <v>57.939899684053998</v>
          </cell>
          <cell r="D712">
            <v>39.053476287734902</v>
          </cell>
          <cell r="E712">
            <v>55.755894590845998</v>
          </cell>
          <cell r="F712">
            <v>80.344791690411299</v>
          </cell>
        </row>
        <row r="713">
          <cell r="A713">
            <v>39981</v>
          </cell>
          <cell r="B713">
            <v>77.710370456719303</v>
          </cell>
          <cell r="C713">
            <v>57.328635219068097</v>
          </cell>
          <cell r="D713">
            <v>38.910146473528798</v>
          </cell>
          <cell r="E713">
            <v>54.785020804438197</v>
          </cell>
          <cell r="F713">
            <v>80.876195071632594</v>
          </cell>
        </row>
        <row r="714">
          <cell r="A714">
            <v>39982</v>
          </cell>
          <cell r="B714">
            <v>76.783218365632607</v>
          </cell>
          <cell r="C714">
            <v>58.419206395604299</v>
          </cell>
          <cell r="D714">
            <v>39.188597612392499</v>
          </cell>
          <cell r="E714">
            <v>53.190013869625503</v>
          </cell>
          <cell r="F714">
            <v>80.860986557355204</v>
          </cell>
        </row>
        <row r="715">
          <cell r="A715">
            <v>39983</v>
          </cell>
          <cell r="B715">
            <v>78.762033219964906</v>
          </cell>
          <cell r="C715">
            <v>57.933228788482801</v>
          </cell>
          <cell r="D715">
            <v>39.965776532593203</v>
          </cell>
          <cell r="E715">
            <v>53.467406380027697</v>
          </cell>
          <cell r="F715">
            <v>81.744422313173501</v>
          </cell>
        </row>
        <row r="716">
          <cell r="A716">
            <v>39986</v>
          </cell>
          <cell r="B716">
            <v>73.863073927322603</v>
          </cell>
          <cell r="C716">
            <v>55.249972107755099</v>
          </cell>
          <cell r="D716">
            <v>37.651000720076198</v>
          </cell>
          <cell r="E716">
            <v>50.069348127600499</v>
          </cell>
          <cell r="F716">
            <v>79.003311269297896</v>
          </cell>
        </row>
        <row r="717">
          <cell r="A717">
            <v>39987</v>
          </cell>
          <cell r="B717">
            <v>74.804392893913601</v>
          </cell>
          <cell r="C717">
            <v>54.503460233048699</v>
          </cell>
          <cell r="D717">
            <v>37.741109252047401</v>
          </cell>
          <cell r="E717">
            <v>50.554785020804403</v>
          </cell>
          <cell r="F717">
            <v>78.946502995379504</v>
          </cell>
        </row>
        <row r="718">
          <cell r="A718">
            <v>39988</v>
          </cell>
          <cell r="B718">
            <v>77.162962904592305</v>
          </cell>
          <cell r="C718">
            <v>54.160334376832203</v>
          </cell>
          <cell r="D718">
            <v>38.829625305851302</v>
          </cell>
          <cell r="E718">
            <v>51.733703190013799</v>
          </cell>
          <cell r="F718">
            <v>80.1730249409256</v>
          </cell>
        </row>
        <row r="719">
          <cell r="A719">
            <v>39989</v>
          </cell>
          <cell r="B719">
            <v>78.786996626369699</v>
          </cell>
          <cell r="C719">
            <v>54.403869859092801</v>
          </cell>
          <cell r="D719">
            <v>39.693946569968404</v>
          </cell>
          <cell r="E719">
            <v>52.496532593619897</v>
          </cell>
          <cell r="F719">
            <v>81.837015326568107</v>
          </cell>
        </row>
        <row r="720">
          <cell r="A720">
            <v>39990</v>
          </cell>
          <cell r="B720">
            <v>81.573354271385995</v>
          </cell>
          <cell r="C720">
            <v>55.263663736778298</v>
          </cell>
          <cell r="D720">
            <v>39.752956994741197</v>
          </cell>
          <cell r="E720">
            <v>56.3106796116504</v>
          </cell>
          <cell r="F720">
            <v>82.225279749884706</v>
          </cell>
        </row>
        <row r="721">
          <cell r="A721">
            <v>39993</v>
          </cell>
          <cell r="B721">
            <v>81.898971373297897</v>
          </cell>
          <cell r="C721">
            <v>55.310908657211201</v>
          </cell>
          <cell r="D721">
            <v>39.833498932804801</v>
          </cell>
          <cell r="E721">
            <v>55.547850208044302</v>
          </cell>
          <cell r="F721">
            <v>82.486508348060795</v>
          </cell>
        </row>
        <row r="722">
          <cell r="A722">
            <v>39994</v>
          </cell>
          <cell r="B722">
            <v>81.152613686121001</v>
          </cell>
          <cell r="C722">
            <v>55.369585808384301</v>
          </cell>
          <cell r="D722">
            <v>39.752381039170999</v>
          </cell>
          <cell r="E722">
            <v>55.201109570041602</v>
          </cell>
          <cell r="F722">
            <v>82.083035410466806</v>
          </cell>
        </row>
        <row r="723">
          <cell r="A723">
            <v>39995</v>
          </cell>
          <cell r="B723">
            <v>82.921515085011094</v>
          </cell>
          <cell r="C723">
            <v>55.740870127754</v>
          </cell>
          <cell r="D723">
            <v>40.303138794966998</v>
          </cell>
          <cell r="E723">
            <v>55.894590846047102</v>
          </cell>
          <cell r="F723">
            <v>82.560761682473895</v>
          </cell>
        </row>
        <row r="724">
          <cell r="A724">
            <v>39996</v>
          </cell>
          <cell r="B724">
            <v>81.279053247865704</v>
          </cell>
          <cell r="C724">
            <v>54.006171533285197</v>
          </cell>
          <cell r="D724">
            <v>38.983675424380799</v>
          </cell>
          <cell r="E724">
            <v>52.635228848821001</v>
          </cell>
          <cell r="F724">
            <v>80.360000204688703</v>
          </cell>
        </row>
        <row r="725">
          <cell r="A725">
            <v>39997</v>
          </cell>
          <cell r="B725">
            <v>81.279053247865704</v>
          </cell>
          <cell r="C725">
            <v>54.006171533285197</v>
          </cell>
          <cell r="D725">
            <v>38.922708163850203</v>
          </cell>
          <cell r="E725">
            <v>52.635228848821001</v>
          </cell>
          <cell r="F725">
            <v>80.360000204688703</v>
          </cell>
        </row>
        <row r="726">
          <cell r="A726">
            <v>40000</v>
          </cell>
          <cell r="B726">
            <v>76.170265245830706</v>
          </cell>
          <cell r="C726">
            <v>52.529399022987199</v>
          </cell>
          <cell r="D726">
            <v>37.648354356981997</v>
          </cell>
          <cell r="E726">
            <v>49.583911234396602</v>
          </cell>
          <cell r="F726">
            <v>79.952054174660205</v>
          </cell>
        </row>
        <row r="727">
          <cell r="A727">
            <v>40001</v>
          </cell>
          <cell r="B727">
            <v>73.545215046344097</v>
          </cell>
          <cell r="C727">
            <v>51.574428280417301</v>
          </cell>
          <cell r="D727">
            <v>36.039658457807001</v>
          </cell>
          <cell r="E727">
            <v>47.642163661581101</v>
          </cell>
          <cell r="F727">
            <v>78.107798163906395</v>
          </cell>
        </row>
        <row r="728">
          <cell r="A728">
            <v>40002</v>
          </cell>
          <cell r="B728">
            <v>72.401082567273093</v>
          </cell>
          <cell r="C728">
            <v>51.287602100402196</v>
          </cell>
          <cell r="D728">
            <v>34.8556327170065</v>
          </cell>
          <cell r="E728">
            <v>45.769764216366099</v>
          </cell>
          <cell r="F728">
            <v>78.152529088251697</v>
          </cell>
        </row>
        <row r="729">
          <cell r="A729">
            <v>40003</v>
          </cell>
          <cell r="B729">
            <v>74.878138172762306</v>
          </cell>
          <cell r="C729">
            <v>51.996244805474497</v>
          </cell>
          <cell r="D729">
            <v>35.765856864132303</v>
          </cell>
          <cell r="E729">
            <v>45.631067961165002</v>
          </cell>
          <cell r="F729">
            <v>78.393181461229005</v>
          </cell>
        </row>
        <row r="730">
          <cell r="A730">
            <v>40004</v>
          </cell>
          <cell r="B730">
            <v>74.995269954255605</v>
          </cell>
          <cell r="C730">
            <v>51.8762030260853</v>
          </cell>
          <cell r="D730">
            <v>35.5027783111791</v>
          </cell>
          <cell r="E730">
            <v>45.769764216366099</v>
          </cell>
          <cell r="F730">
            <v>78.548845077950403</v>
          </cell>
        </row>
        <row r="731">
          <cell r="A731">
            <v>40007</v>
          </cell>
          <cell r="B731">
            <v>76.828356350984507</v>
          </cell>
          <cell r="C731">
            <v>52.9160891794957</v>
          </cell>
          <cell r="D731">
            <v>36.689287464441797</v>
          </cell>
          <cell r="E731">
            <v>46.601941747572802</v>
          </cell>
          <cell r="F731">
            <v>80.211940845106</v>
          </cell>
        </row>
        <row r="732">
          <cell r="A732">
            <v>40008</v>
          </cell>
          <cell r="B732">
            <v>77.072837314691796</v>
          </cell>
          <cell r="C732">
            <v>53.541590248124201</v>
          </cell>
          <cell r="D732">
            <v>36.6400827760271</v>
          </cell>
          <cell r="E732">
            <v>48.196948682385496</v>
          </cell>
          <cell r="F732">
            <v>80.503586471836798</v>
          </cell>
        </row>
        <row r="733">
          <cell r="A733">
            <v>40009</v>
          </cell>
          <cell r="B733">
            <v>81.254196980544094</v>
          </cell>
          <cell r="C733">
            <v>57.251328054271099</v>
          </cell>
          <cell r="D733">
            <v>38.894980913002001</v>
          </cell>
          <cell r="E733">
            <v>50.485436893203797</v>
          </cell>
          <cell r="F733">
            <v>83.329238962724901</v>
          </cell>
        </row>
        <row r="734">
          <cell r="A734">
            <v>40010</v>
          </cell>
          <cell r="B734">
            <v>84.067875477884201</v>
          </cell>
          <cell r="C734">
            <v>57.427178672207702</v>
          </cell>
          <cell r="D734">
            <v>39.3410626404673</v>
          </cell>
          <cell r="E734">
            <v>50.6934812760055</v>
          </cell>
          <cell r="F734">
            <v>84.319134318484799</v>
          </cell>
        </row>
        <row r="735">
          <cell r="A735">
            <v>40011</v>
          </cell>
          <cell r="B735">
            <v>83.928186575883601</v>
          </cell>
          <cell r="C735">
            <v>56.866768242017301</v>
          </cell>
          <cell r="D735">
            <v>39.5887173881354</v>
          </cell>
          <cell r="E735">
            <v>53.606102635228801</v>
          </cell>
          <cell r="F735">
            <v>84.389809178950202</v>
          </cell>
        </row>
        <row r="736">
          <cell r="A736">
            <v>40014</v>
          </cell>
          <cell r="B736">
            <v>86.504150859581799</v>
          </cell>
          <cell r="C736">
            <v>58.078460376018398</v>
          </cell>
          <cell r="D736">
            <v>40.176347272256898</v>
          </cell>
          <cell r="E736">
            <v>54.022191400832099</v>
          </cell>
          <cell r="F736">
            <v>85.404306543100006</v>
          </cell>
        </row>
        <row r="737">
          <cell r="A737">
            <v>40015</v>
          </cell>
          <cell r="B737">
            <v>86.309690720816803</v>
          </cell>
          <cell r="C737">
            <v>58.301454391177401</v>
          </cell>
          <cell r="D737">
            <v>40.096277119211699</v>
          </cell>
          <cell r="E737">
            <v>53.883495145631002</v>
          </cell>
          <cell r="F737">
            <v>85.713397230325498</v>
          </cell>
        </row>
        <row r="738">
          <cell r="A738">
            <v>40016</v>
          </cell>
          <cell r="B738">
            <v>86.895788222872696</v>
          </cell>
          <cell r="C738">
            <v>58.968802484325202</v>
          </cell>
          <cell r="D738">
            <v>40.775741059208499</v>
          </cell>
          <cell r="E738">
            <v>54.368932038834899</v>
          </cell>
          <cell r="F738">
            <v>86.168758040159901</v>
          </cell>
        </row>
        <row r="739">
          <cell r="A739">
            <v>40017</v>
          </cell>
          <cell r="B739">
            <v>91.842495640587899</v>
          </cell>
          <cell r="C739">
            <v>60.7505734419452</v>
          </cell>
          <cell r="D739">
            <v>42.145619730711601</v>
          </cell>
          <cell r="E739">
            <v>57.073509015256498</v>
          </cell>
          <cell r="F739">
            <v>88.280952287741599</v>
          </cell>
        </row>
        <row r="740">
          <cell r="A740">
            <v>40018</v>
          </cell>
          <cell r="B740">
            <v>91.692032600720395</v>
          </cell>
          <cell r="C740">
            <v>61.297656260317297</v>
          </cell>
          <cell r="D740">
            <v>41.733124827021101</v>
          </cell>
          <cell r="E740">
            <v>57.2815533980582</v>
          </cell>
          <cell r="F740">
            <v>87.939208025744094</v>
          </cell>
        </row>
        <row r="741">
          <cell r="A741">
            <v>40021</v>
          </cell>
          <cell r="B741">
            <v>89.971622157880503</v>
          </cell>
          <cell r="C741">
            <v>61.4837312267653</v>
          </cell>
          <cell r="D741">
            <v>41.408877041118899</v>
          </cell>
          <cell r="E741">
            <v>55.686546463245399</v>
          </cell>
          <cell r="F741">
            <v>88.025538709730398</v>
          </cell>
        </row>
        <row r="742">
          <cell r="A742">
            <v>40022</v>
          </cell>
          <cell r="B742">
            <v>84.626629734582707</v>
          </cell>
          <cell r="C742">
            <v>61.290076379169598</v>
          </cell>
          <cell r="D742">
            <v>40.751870184198097</v>
          </cell>
          <cell r="E742">
            <v>54.923717059639301</v>
          </cell>
          <cell r="F742">
            <v>88.366388353241007</v>
          </cell>
        </row>
        <row r="743">
          <cell r="A743">
            <v>40023</v>
          </cell>
          <cell r="B743">
            <v>81.310585341814303</v>
          </cell>
          <cell r="C743">
            <v>61.607400323408001</v>
          </cell>
          <cell r="D743">
            <v>41.256108561490201</v>
          </cell>
          <cell r="E743">
            <v>54.6463245492371</v>
          </cell>
          <cell r="F743">
            <v>88.019723689565495</v>
          </cell>
        </row>
        <row r="744">
          <cell r="A744">
            <v>40024</v>
          </cell>
          <cell r="B744">
            <v>81.363156463025405</v>
          </cell>
          <cell r="C744">
            <v>62.612459832752002</v>
          </cell>
          <cell r="D744">
            <v>42.076861318825898</v>
          </cell>
          <cell r="E744">
            <v>52.288488210818301</v>
          </cell>
          <cell r="F744">
            <v>88.759573178235499</v>
          </cell>
        </row>
        <row r="745">
          <cell r="A745">
            <v>40025</v>
          </cell>
          <cell r="B745">
            <v>82.2846272870473</v>
          </cell>
          <cell r="C745">
            <v>62.051269121138198</v>
          </cell>
          <cell r="D745">
            <v>41.629393823141299</v>
          </cell>
          <cell r="E745">
            <v>50.485436893203797</v>
          </cell>
          <cell r="F745">
            <v>88.500133817033202</v>
          </cell>
        </row>
        <row r="746">
          <cell r="A746">
            <v>40028</v>
          </cell>
          <cell r="B746">
            <v>85.870796913975795</v>
          </cell>
          <cell r="C746">
            <v>63.886505717624203</v>
          </cell>
          <cell r="D746">
            <v>42.706486614443797</v>
          </cell>
          <cell r="E746">
            <v>50</v>
          </cell>
          <cell r="F746">
            <v>89.846981949067995</v>
          </cell>
        </row>
        <row r="747">
          <cell r="A747">
            <v>40029</v>
          </cell>
          <cell r="B747">
            <v>87.717546535995893</v>
          </cell>
          <cell r="C747">
            <v>64.096558714502706</v>
          </cell>
          <cell r="D747">
            <v>43.391539242698897</v>
          </cell>
          <cell r="E747">
            <v>51.525658807212203</v>
          </cell>
          <cell r="F747">
            <v>89.967755444800105</v>
          </cell>
        </row>
        <row r="748">
          <cell r="A748">
            <v>40030</v>
          </cell>
          <cell r="B748">
            <v>87.666532695838598</v>
          </cell>
          <cell r="C748">
            <v>62.559891717920301</v>
          </cell>
          <cell r="D748">
            <v>42.9720679558068</v>
          </cell>
          <cell r="E748">
            <v>50.901525658807202</v>
          </cell>
          <cell r="F748">
            <v>89.150968766256298</v>
          </cell>
        </row>
        <row r="749">
          <cell r="A749">
            <v>40031</v>
          </cell>
          <cell r="B749">
            <v>80.151519604967703</v>
          </cell>
          <cell r="C749">
            <v>61.827879059558697</v>
          </cell>
          <cell r="D749">
            <v>43.9304435779625</v>
          </cell>
          <cell r="E749">
            <v>50.416088765603298</v>
          </cell>
          <cell r="F749">
            <v>88.2612706810297</v>
          </cell>
        </row>
        <row r="750">
          <cell r="A750">
            <v>40032</v>
          </cell>
          <cell r="B750">
            <v>80.868776965821297</v>
          </cell>
          <cell r="C750">
            <v>62.964866304906003</v>
          </cell>
          <cell r="D750">
            <v>45.1699517129776</v>
          </cell>
          <cell r="E750">
            <v>50.970873786407701</v>
          </cell>
          <cell r="F750">
            <v>89.473031421541904</v>
          </cell>
        </row>
        <row r="751">
          <cell r="A751">
            <v>40035</v>
          </cell>
          <cell r="B751">
            <v>82.297003105948505</v>
          </cell>
          <cell r="C751">
            <v>63.021280858935597</v>
          </cell>
          <cell r="D751">
            <v>44.286313277632999</v>
          </cell>
          <cell r="E751">
            <v>50.208044382801603</v>
          </cell>
          <cell r="F751">
            <v>89.114736717536701</v>
          </cell>
        </row>
        <row r="752">
          <cell r="A752">
            <v>40036</v>
          </cell>
          <cell r="B752">
            <v>81.644954259005004</v>
          </cell>
          <cell r="C752">
            <v>62.6984007657814</v>
          </cell>
          <cell r="D752">
            <v>43.766232396160397</v>
          </cell>
          <cell r="E752">
            <v>47.850208044382804</v>
          </cell>
          <cell r="F752">
            <v>88.107843610525606</v>
          </cell>
        </row>
        <row r="753">
          <cell r="A753">
            <v>40037</v>
          </cell>
          <cell r="B753">
            <v>84.236434019352998</v>
          </cell>
          <cell r="C753">
            <v>64.438193151991797</v>
          </cell>
          <cell r="D753">
            <v>45.538223589703399</v>
          </cell>
          <cell r="E753">
            <v>61.858529819694802</v>
          </cell>
          <cell r="F753">
            <v>89.404593107293707</v>
          </cell>
        </row>
        <row r="754">
          <cell r="A754">
            <v>40038</v>
          </cell>
          <cell r="B754">
            <v>84.450312586093702</v>
          </cell>
          <cell r="C754">
            <v>65.340697659063594</v>
          </cell>
          <cell r="D754">
            <v>47.595209204715601</v>
          </cell>
          <cell r="E754">
            <v>62.829403606102602</v>
          </cell>
          <cell r="F754">
            <v>89.880082833083506</v>
          </cell>
        </row>
        <row r="755">
          <cell r="A755">
            <v>40039</v>
          </cell>
          <cell r="B755">
            <v>83.060609606403702</v>
          </cell>
          <cell r="C755">
            <v>64.0563129039746</v>
          </cell>
          <cell r="D755">
            <v>46.643151198538497</v>
          </cell>
          <cell r="E755">
            <v>60.6102635228848</v>
          </cell>
          <cell r="F755">
            <v>88.814144905936701</v>
          </cell>
        </row>
        <row r="756">
          <cell r="A756">
            <v>40042</v>
          </cell>
          <cell r="B756">
            <v>78.447871506054994</v>
          </cell>
          <cell r="C756">
            <v>62.361667476157301</v>
          </cell>
          <cell r="D756">
            <v>44.791784053654197</v>
          </cell>
          <cell r="E756">
            <v>58.391123439667098</v>
          </cell>
          <cell r="F756">
            <v>86.368257962739705</v>
          </cell>
        </row>
        <row r="757">
          <cell r="A757">
            <v>40043</v>
          </cell>
          <cell r="B757">
            <v>80.778996537507993</v>
          </cell>
          <cell r="C757">
            <v>63.1639107732382</v>
          </cell>
          <cell r="D757">
            <v>46.198073999062899</v>
          </cell>
          <cell r="E757">
            <v>62.482662968099802</v>
          </cell>
          <cell r="F757">
            <v>87.490109545318006</v>
          </cell>
        </row>
        <row r="758">
          <cell r="A758">
            <v>40044</v>
          </cell>
          <cell r="B758">
            <v>80.831485808320295</v>
          </cell>
          <cell r="C758">
            <v>63.959320076596697</v>
          </cell>
          <cell r="D758">
            <v>45.873492938616103</v>
          </cell>
          <cell r="E758">
            <v>63.522884882108102</v>
          </cell>
          <cell r="F758">
            <v>88.085925457596403</v>
          </cell>
        </row>
        <row r="759">
          <cell r="A759">
            <v>40045</v>
          </cell>
          <cell r="B759">
            <v>82.447913234314896</v>
          </cell>
          <cell r="C759">
            <v>64.893931359105494</v>
          </cell>
          <cell r="D759">
            <v>47.182837911248903</v>
          </cell>
          <cell r="E759">
            <v>65.533980582524194</v>
          </cell>
          <cell r="F759">
            <v>88.979649326014098</v>
          </cell>
        </row>
        <row r="760">
          <cell r="A760">
            <v>40046</v>
          </cell>
          <cell r="B760">
            <v>84.266707277334007</v>
          </cell>
          <cell r="C760">
            <v>65.547010469519805</v>
          </cell>
          <cell r="D760">
            <v>47.8019940551575</v>
          </cell>
          <cell r="E760">
            <v>67.267683772538106</v>
          </cell>
          <cell r="F760">
            <v>90.396725009270895</v>
          </cell>
        </row>
        <row r="761">
          <cell r="A761">
            <v>40049</v>
          </cell>
          <cell r="B761">
            <v>83.103937809943403</v>
          </cell>
          <cell r="C761">
            <v>65.640783968685497</v>
          </cell>
          <cell r="D761">
            <v>47.768213415679703</v>
          </cell>
          <cell r="E761">
            <v>65.048543689320297</v>
          </cell>
          <cell r="F761">
            <v>90.266110710182801</v>
          </cell>
        </row>
        <row r="762">
          <cell r="A762">
            <v>40050</v>
          </cell>
          <cell r="B762">
            <v>83.369943498090606</v>
          </cell>
          <cell r="C762">
            <v>65.792202833441607</v>
          </cell>
          <cell r="D762">
            <v>47.696312456756701</v>
          </cell>
          <cell r="E762">
            <v>62.829403606102602</v>
          </cell>
          <cell r="F762">
            <v>90.545678987340494</v>
          </cell>
        </row>
        <row r="763">
          <cell r="A763">
            <v>40051</v>
          </cell>
          <cell r="B763">
            <v>84.355650862537303</v>
          </cell>
          <cell r="C763">
            <v>66.026698573335693</v>
          </cell>
          <cell r="D763">
            <v>49.569534587173699</v>
          </cell>
          <cell r="E763">
            <v>62.6213592233009</v>
          </cell>
          <cell r="F763">
            <v>90.554625172209498</v>
          </cell>
        </row>
        <row r="764">
          <cell r="A764">
            <v>40052</v>
          </cell>
          <cell r="B764">
            <v>85.085464537864894</v>
          </cell>
          <cell r="C764">
            <v>66.0217532224667</v>
          </cell>
          <cell r="D764">
            <v>48.413056679470699</v>
          </cell>
          <cell r="E764">
            <v>61.9278779472954</v>
          </cell>
          <cell r="F764">
            <v>90.702237222548803</v>
          </cell>
        </row>
        <row r="765">
          <cell r="A765">
            <v>40053</v>
          </cell>
          <cell r="B765">
            <v>86.010478673370798</v>
          </cell>
          <cell r="C765">
            <v>66.566164748655297</v>
          </cell>
          <cell r="D765">
            <v>48.644961555656302</v>
          </cell>
          <cell r="E765">
            <v>62.2746185852981</v>
          </cell>
          <cell r="F765">
            <v>90.748757383867797</v>
          </cell>
        </row>
        <row r="766">
          <cell r="A766">
            <v>40056</v>
          </cell>
          <cell r="B766">
            <v>83.218098653613794</v>
          </cell>
          <cell r="C766">
            <v>65.304253959773902</v>
          </cell>
          <cell r="D766">
            <v>48.212737664071497</v>
          </cell>
          <cell r="E766">
            <v>59.015256588072099</v>
          </cell>
          <cell r="F766">
            <v>89.867110865023406</v>
          </cell>
        </row>
        <row r="767">
          <cell r="A767">
            <v>40057</v>
          </cell>
          <cell r="B767">
            <v>79.934961209841205</v>
          </cell>
          <cell r="C767">
            <v>63.331446140730002</v>
          </cell>
          <cell r="D767">
            <v>46.4900541037387</v>
          </cell>
          <cell r="E767">
            <v>57.489597780859903</v>
          </cell>
          <cell r="F767">
            <v>88.070269634075601</v>
          </cell>
        </row>
        <row r="768">
          <cell r="A768">
            <v>40058</v>
          </cell>
          <cell r="B768">
            <v>79.960773428046295</v>
          </cell>
          <cell r="C768">
            <v>62.674418714908199</v>
          </cell>
          <cell r="D768">
            <v>45.076687135654602</v>
          </cell>
          <cell r="E768">
            <v>53.814147018030503</v>
          </cell>
          <cell r="F768">
            <v>87.988859351767303</v>
          </cell>
        </row>
        <row r="769">
          <cell r="A769">
            <v>40059</v>
          </cell>
          <cell r="B769">
            <v>81.945715093595297</v>
          </cell>
          <cell r="C769">
            <v>64.591359666075903</v>
          </cell>
          <cell r="D769">
            <v>45.6014143835962</v>
          </cell>
          <cell r="E769">
            <v>53.3287101248266</v>
          </cell>
          <cell r="F769">
            <v>88.710369161455802</v>
          </cell>
        </row>
        <row r="770">
          <cell r="A770">
            <v>40060</v>
          </cell>
          <cell r="B770">
            <v>84.140008265268705</v>
          </cell>
          <cell r="C770">
            <v>65.834981298038699</v>
          </cell>
          <cell r="D770">
            <v>46.2336030432309</v>
          </cell>
          <cell r="E770">
            <v>55.755894590845998</v>
          </cell>
          <cell r="F770">
            <v>90.301895449659</v>
          </cell>
        </row>
        <row r="771">
          <cell r="A771">
            <v>40063</v>
          </cell>
          <cell r="B771">
            <v>84.140008265268705</v>
          </cell>
          <cell r="C771">
            <v>65.834981298038699</v>
          </cell>
          <cell r="D771">
            <v>47.1857212876509</v>
          </cell>
          <cell r="E771">
            <v>55.755894590845998</v>
          </cell>
          <cell r="F771">
            <v>90.301895449659</v>
          </cell>
        </row>
        <row r="772">
          <cell r="A772">
            <v>40064</v>
          </cell>
          <cell r="B772">
            <v>87.104129919006695</v>
          </cell>
          <cell r="C772">
            <v>67.385912907036399</v>
          </cell>
          <cell r="D772">
            <v>48.021283101572998</v>
          </cell>
          <cell r="E772">
            <v>56.241331484049901</v>
          </cell>
          <cell r="F772">
            <v>91.151335702974905</v>
          </cell>
        </row>
        <row r="773">
          <cell r="A773">
            <v>40065</v>
          </cell>
          <cell r="B773">
            <v>89.293527317182495</v>
          </cell>
          <cell r="C773">
            <v>68.889946359577095</v>
          </cell>
          <cell r="D773">
            <v>49.076518013507901</v>
          </cell>
          <cell r="E773">
            <v>59.153952843273203</v>
          </cell>
          <cell r="F773">
            <v>92.163149211663907</v>
          </cell>
        </row>
        <row r="774">
          <cell r="A774">
            <v>40066</v>
          </cell>
          <cell r="B774">
            <v>91.903866065752396</v>
          </cell>
          <cell r="C774">
            <v>69.582987391021405</v>
          </cell>
          <cell r="D774">
            <v>50.313917172780002</v>
          </cell>
          <cell r="E774">
            <v>61.5811373092926</v>
          </cell>
          <cell r="F774">
            <v>93.220140953941694</v>
          </cell>
        </row>
        <row r="775">
          <cell r="A775">
            <v>40067</v>
          </cell>
          <cell r="B775">
            <v>91.861624889560304</v>
          </cell>
          <cell r="C775">
            <v>69.346091602946601</v>
          </cell>
          <cell r="D775">
            <v>51.623730268155903</v>
          </cell>
          <cell r="E775">
            <v>59.639389736477099</v>
          </cell>
          <cell r="F775">
            <v>93.080580469984596</v>
          </cell>
        </row>
        <row r="776">
          <cell r="A776">
            <v>40070</v>
          </cell>
          <cell r="B776">
            <v>91.766087907258694</v>
          </cell>
          <cell r="C776">
            <v>68.937090934504994</v>
          </cell>
          <cell r="D776">
            <v>51.170662167761797</v>
          </cell>
          <cell r="E776">
            <v>59.986130374479799</v>
          </cell>
          <cell r="F776">
            <v>93.567252926860604</v>
          </cell>
        </row>
        <row r="777">
          <cell r="A777">
            <v>40071</v>
          </cell>
          <cell r="B777">
            <v>94.309963552905401</v>
          </cell>
          <cell r="C777">
            <v>69.633908911152403</v>
          </cell>
          <cell r="D777">
            <v>51.671121275666302</v>
          </cell>
          <cell r="E777">
            <v>61.234396671289801</v>
          </cell>
          <cell r="F777">
            <v>94.053030765249801</v>
          </cell>
        </row>
        <row r="779">
          <cell r="B779" t="str">
            <v>CABLING</v>
          </cell>
          <cell r="C779" t="str">
            <v>CONNECTOR</v>
          </cell>
          <cell r="D779" t="str">
            <v>NETWORKING</v>
          </cell>
          <cell r="E779" t="str">
            <v>ADCT</v>
          </cell>
          <cell r="F779" t="str">
            <v>NASDAQ</v>
          </cell>
        </row>
        <row r="780">
          <cell r="B780">
            <v>-5.6900364470945988</v>
          </cell>
          <cell r="C780">
            <v>-30.366091088847597</v>
          </cell>
          <cell r="D780">
            <v>-48.328878724333698</v>
          </cell>
          <cell r="E780">
            <v>-38.765603328710199</v>
          </cell>
          <cell r="F780">
            <v>-5.94696923475019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 Market Riders"/>
      <sheetName val="Systems Consolidation"/>
      <sheetName val="Systems Consolidation (2)"/>
      <sheetName val="Systems Profitability"/>
      <sheetName val="Systems Profitability Output"/>
      <sheetName val="Historical PE Chart"/>
      <sheetName val="Cabling PE"/>
      <sheetName val="Connector PE"/>
      <sheetName val="Network PE"/>
      <sheetName val="ADCT PE"/>
      <sheetName val="ADCT Stock Price Performance"/>
      <sheetName val="Public Financial Summary"/>
      <sheetName val="Private Financial Summary"/>
      <sheetName val="3"/>
      <sheetName val="4"/>
      <sheetName val="5"/>
      <sheetName val="6"/>
      <sheetName val="TBU Spend bar charts"/>
      <sheetName val="TBU spend graphs"/>
      <sheetName val="TBU Large Cap Restruc"/>
      <sheetName val="Relative Stock Price Perform"/>
    </sheetNames>
    <sheetDataSet>
      <sheetData sheetId="0" refreshError="1">
        <row r="2">
          <cell r="C2" t="str">
            <v>Fast Ethernet</v>
          </cell>
          <cell r="D2" t="str">
            <v>1 Gig</v>
          </cell>
          <cell r="E2" t="str">
            <v>10 Gig</v>
          </cell>
        </row>
        <row r="3">
          <cell r="B3">
            <v>2004</v>
          </cell>
          <cell r="C3">
            <v>104056</v>
          </cell>
          <cell r="D3">
            <v>26227</v>
          </cell>
          <cell r="E3">
            <v>58</v>
          </cell>
        </row>
        <row r="4">
          <cell r="B4">
            <v>2005</v>
          </cell>
          <cell r="C4">
            <v>101228</v>
          </cell>
          <cell r="D4">
            <v>41599</v>
          </cell>
          <cell r="E4">
            <v>122</v>
          </cell>
        </row>
        <row r="5">
          <cell r="B5">
            <v>2006</v>
          </cell>
          <cell r="C5">
            <v>105116</v>
          </cell>
          <cell r="D5">
            <v>57558</v>
          </cell>
          <cell r="E5">
            <v>211</v>
          </cell>
        </row>
        <row r="6">
          <cell r="B6">
            <v>2007</v>
          </cell>
          <cell r="C6">
            <v>115121</v>
          </cell>
          <cell r="D6">
            <v>75016</v>
          </cell>
          <cell r="E6">
            <v>502</v>
          </cell>
        </row>
        <row r="7">
          <cell r="B7">
            <v>2008</v>
          </cell>
          <cell r="C7">
            <v>104835</v>
          </cell>
          <cell r="D7">
            <v>110250</v>
          </cell>
          <cell r="E7">
            <v>991</v>
          </cell>
        </row>
        <row r="8">
          <cell r="B8">
            <v>2009</v>
          </cell>
          <cell r="C8">
            <v>91225</v>
          </cell>
          <cell r="D8">
            <v>149950</v>
          </cell>
          <cell r="E8">
            <v>1674</v>
          </cell>
        </row>
        <row r="9">
          <cell r="B9">
            <v>2010</v>
          </cell>
          <cell r="C9">
            <v>77150</v>
          </cell>
          <cell r="D9">
            <v>193559</v>
          </cell>
          <cell r="E9">
            <v>2380</v>
          </cell>
        </row>
        <row r="10">
          <cell r="B10">
            <v>2011</v>
          </cell>
          <cell r="C10">
            <v>65800</v>
          </cell>
          <cell r="D10">
            <v>229200</v>
          </cell>
          <cell r="E10">
            <v>2905</v>
          </cell>
        </row>
      </sheetData>
      <sheetData sheetId="1" refreshError="1"/>
      <sheetData sheetId="2" refreshError="1"/>
      <sheetData sheetId="3" refreshError="1">
        <row r="2">
          <cell r="B2" t="str">
            <v>SYSTEMS PROFITABILITY</v>
          </cell>
          <cell r="F2">
            <v>39813</v>
          </cell>
          <cell r="J2">
            <v>40071</v>
          </cell>
        </row>
        <row r="3">
          <cell r="G3" t="str">
            <v>CY08</v>
          </cell>
          <cell r="H3" t="str">
            <v>CY09</v>
          </cell>
          <cell r="I3" t="str">
            <v>CY09</v>
          </cell>
          <cell r="K3" t="str">
            <v>CY09</v>
          </cell>
        </row>
        <row r="4">
          <cell r="F4" t="str">
            <v>Revenue</v>
          </cell>
          <cell r="G4" t="str">
            <v>Revenue</v>
          </cell>
          <cell r="H4" t="str">
            <v>Revenue</v>
          </cell>
          <cell r="I4" t="str">
            <v>EBITDA</v>
          </cell>
          <cell r="J4" t="str">
            <v>Price</v>
          </cell>
          <cell r="K4" t="str">
            <v>EPS</v>
          </cell>
          <cell r="L4" t="str">
            <v>TEV</v>
          </cell>
          <cell r="M4" t="str">
            <v>Mkt Cap</v>
          </cell>
          <cell r="O4" t="str">
            <v>EBITDA Margin</v>
          </cell>
          <cell r="P4" t="str">
            <v>TEV /EBITDA</v>
          </cell>
          <cell r="Q4" t="str">
            <v>EBITDA Margin</v>
          </cell>
          <cell r="R4" t="str">
            <v>P/E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H5">
            <v>59992.388679999996</v>
          </cell>
          <cell r="I5">
            <v>5651.0857599999999</v>
          </cell>
          <cell r="J5">
            <v>10.59</v>
          </cell>
          <cell r="K5">
            <v>0.83916000000000002</v>
          </cell>
          <cell r="L5">
            <v>39486.144079999998</v>
          </cell>
          <cell r="M5">
            <v>39263.144079999998</v>
          </cell>
          <cell r="O5">
            <v>9.4196712021969123E-2</v>
          </cell>
          <cell r="P5">
            <v>6.987355307805486</v>
          </cell>
          <cell r="Q5">
            <v>9.4196712021969123E-2</v>
          </cell>
          <cell r="R5">
            <v>12.61976261976262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H6">
            <v>34207.1</v>
          </cell>
          <cell r="I6">
            <v>10223</v>
          </cell>
          <cell r="J6">
            <v>22.98</v>
          </cell>
          <cell r="K6">
            <v>1.149</v>
          </cell>
          <cell r="L6">
            <v>107869.90538</v>
          </cell>
          <cell r="M6">
            <v>132545.90538000001</v>
          </cell>
          <cell r="O6">
            <v>0.29885608543255643</v>
          </cell>
          <cell r="P6">
            <v>10.551687897877335</v>
          </cell>
          <cell r="Q6">
            <v>0.29885608543255643</v>
          </cell>
          <cell r="R6">
            <v>20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H7">
            <v>31427.637200000001</v>
          </cell>
          <cell r="I7">
            <v>3643.41732</v>
          </cell>
          <cell r="J7">
            <v>73.5</v>
          </cell>
          <cell r="K7">
            <v>0.63397000000000003</v>
          </cell>
          <cell r="L7">
            <v>199652.54522999999</v>
          </cell>
          <cell r="M7">
            <v>234363.54522999999</v>
          </cell>
          <cell r="O7">
            <v>0.11593036080994341</v>
          </cell>
          <cell r="P7" t="str">
            <v xml:space="preserve">NM </v>
          </cell>
          <cell r="Q7">
            <v>0.11593036080994341</v>
          </cell>
          <cell r="R7" t="str">
            <v xml:space="preserve">NM 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  <cell r="H8">
            <v>23631.12257</v>
          </cell>
          <cell r="I8">
            <v>1118.14501</v>
          </cell>
          <cell r="J8">
            <v>2.8079999999999998</v>
          </cell>
          <cell r="K8">
            <v>-0.44166</v>
          </cell>
          <cell r="L8">
            <v>6946.2232599999998</v>
          </cell>
          <cell r="M8">
            <v>6345.2232599999998</v>
          </cell>
          <cell r="O8">
            <v>4.731662690538023E-2</v>
          </cell>
          <cell r="P8">
            <v>6.2122740770448015</v>
          </cell>
          <cell r="Q8">
            <v>4.731662690538023E-2</v>
          </cell>
          <cell r="R8" t="str">
            <v xml:space="preserve">NM </v>
          </cell>
        </row>
        <row r="9">
          <cell r="B9" t="str">
            <v>Motorola</v>
          </cell>
          <cell r="C9">
            <v>30.146000000000001</v>
          </cell>
          <cell r="D9" t="str">
            <v>NYSE:MOT</v>
          </cell>
          <cell r="E9" t="str">
            <v>Motorola Inc.</v>
          </cell>
          <cell r="F9">
            <v>30146</v>
          </cell>
          <cell r="G9">
            <v>30.146000000000001</v>
          </cell>
          <cell r="H9">
            <v>22819</v>
          </cell>
          <cell r="I9">
            <v>843.55799999999999</v>
          </cell>
          <cell r="J9">
            <v>9.1999999999999993</v>
          </cell>
          <cell r="K9">
            <v>-0.03</v>
          </cell>
          <cell r="L9">
            <v>18741.3488</v>
          </cell>
          <cell r="M9">
            <v>21117.3488</v>
          </cell>
          <cell r="O9">
            <v>3.6967351768263289E-2</v>
          </cell>
          <cell r="P9">
            <v>22.217024555513671</v>
          </cell>
          <cell r="Q9">
            <v>3.6967351768263289E-2</v>
          </cell>
          <cell r="R9" t="str">
            <v xml:space="preserve">NM </v>
          </cell>
        </row>
        <row r="10">
          <cell r="B10" t="str">
            <v>Nortel Networks</v>
          </cell>
          <cell r="C10">
            <v>10.420999999999999</v>
          </cell>
          <cell r="D10" t="str">
            <v>OTCPK:NRTL.Q</v>
          </cell>
          <cell r="E10" t="str">
            <v>Nortel Networks Corp.</v>
          </cell>
          <cell r="F10">
            <v>10421</v>
          </cell>
          <cell r="G10">
            <v>10.420999999999999</v>
          </cell>
          <cell r="H10">
            <v>9985</v>
          </cell>
          <cell r="I10">
            <v>990</v>
          </cell>
          <cell r="J10">
            <v>8.3900000000000002E-2</v>
          </cell>
          <cell r="K10">
            <v>7.0000000000000007E-2</v>
          </cell>
          <cell r="L10">
            <v>2764.7770799999998</v>
          </cell>
          <cell r="M10">
            <v>41.777079999999998</v>
          </cell>
          <cell r="O10">
            <v>9.9148723084626939E-2</v>
          </cell>
          <cell r="P10">
            <v>2.7927041212121209</v>
          </cell>
          <cell r="Q10">
            <v>9.9148723084626939E-2</v>
          </cell>
          <cell r="R10">
            <v>1.1985714285714284</v>
          </cell>
        </row>
        <row r="11">
          <cell r="B11" t="str">
            <v>RIM</v>
          </cell>
          <cell r="C11">
            <v>9.4846979999999999</v>
          </cell>
          <cell r="D11" t="str">
            <v>TSX:RIM</v>
          </cell>
          <cell r="E11" t="str">
            <v>Research In Motion Ltd.</v>
          </cell>
          <cell r="F11">
            <v>9484.6980000000003</v>
          </cell>
          <cell r="G11">
            <v>9.4846979999999999</v>
          </cell>
          <cell r="H11">
            <v>14365.15</v>
          </cell>
          <cell r="I11">
            <v>3421.8</v>
          </cell>
          <cell r="J11">
            <v>89.2</v>
          </cell>
          <cell r="K11">
            <v>3.82</v>
          </cell>
          <cell r="L11">
            <v>48710.543100000003</v>
          </cell>
          <cell r="M11">
            <v>50633.934000000001</v>
          </cell>
          <cell r="O11">
            <v>0.23820148066675254</v>
          </cell>
          <cell r="P11">
            <v>14.23535656671927</v>
          </cell>
          <cell r="Q11">
            <v>0.23820148066675254</v>
          </cell>
          <cell r="R11">
            <v>23.350785340314136</v>
          </cell>
        </row>
        <row r="12">
          <cell r="B12" t="str">
            <v>ZTE</v>
          </cell>
          <cell r="C12">
            <v>6.4908304599999997</v>
          </cell>
          <cell r="D12" t="str">
            <v>SZSE:000063</v>
          </cell>
          <cell r="E12" t="str">
            <v>ZTE Corp.</v>
          </cell>
          <cell r="F12">
            <v>6490.8304600000001</v>
          </cell>
          <cell r="G12">
            <v>6.4908304599999997</v>
          </cell>
          <cell r="H12">
            <v>8562.93469</v>
          </cell>
          <cell r="I12">
            <v>716.62762999999995</v>
          </cell>
          <cell r="J12">
            <v>38.32</v>
          </cell>
          <cell r="K12">
            <v>0.19467000000000001</v>
          </cell>
          <cell r="L12">
            <v>84272.605760000006</v>
          </cell>
          <cell r="M12">
            <v>70176.803759999995</v>
          </cell>
          <cell r="O12">
            <v>8.3689489169746306E-2</v>
          </cell>
          <cell r="P12" t="str">
            <v xml:space="preserve">NM </v>
          </cell>
          <cell r="Q12">
            <v>8.3689489169746306E-2</v>
          </cell>
          <cell r="R12" t="str">
            <v xml:space="preserve">NM </v>
          </cell>
        </row>
        <row r="13">
          <cell r="B13" t="str">
            <v>Juniper Netowrks</v>
          </cell>
          <cell r="C13">
            <v>3.5723760000000002</v>
          </cell>
          <cell r="D13" t="str">
            <v>NasdaqGS:JNPR</v>
          </cell>
          <cell r="E13" t="str">
            <v>Juniper Networks, Inc.</v>
          </cell>
          <cell r="F13">
            <v>3572.3760000000002</v>
          </cell>
          <cell r="G13">
            <v>3.5723760000000002</v>
          </cell>
          <cell r="H13">
            <v>3179.6</v>
          </cell>
          <cell r="I13">
            <v>731.8</v>
          </cell>
          <cell r="J13">
            <v>26.94</v>
          </cell>
          <cell r="K13">
            <v>0.79</v>
          </cell>
          <cell r="L13">
            <v>12144.2461</v>
          </cell>
          <cell r="M13">
            <v>14122.3521</v>
          </cell>
          <cell r="O13">
            <v>0.23015473644483583</v>
          </cell>
          <cell r="P13">
            <v>16.595034298988796</v>
          </cell>
          <cell r="Q13">
            <v>0.23015473644483583</v>
          </cell>
          <cell r="R13">
            <v>34.101265822784811</v>
          </cell>
        </row>
        <row r="14">
          <cell r="B14" t="str">
            <v>Sitronics</v>
          </cell>
          <cell r="C14">
            <v>2.0009399999999999</v>
          </cell>
          <cell r="D14" t="str">
            <v>LSE:SITR</v>
          </cell>
          <cell r="E14" t="str">
            <v>JSC Sitronics</v>
          </cell>
          <cell r="F14">
            <v>2000.94</v>
          </cell>
          <cell r="G14">
            <v>2.0009399999999999</v>
          </cell>
          <cell r="H14">
            <v>1321.346</v>
          </cell>
          <cell r="I14">
            <v>55</v>
          </cell>
          <cell r="J14">
            <v>0.64</v>
          </cell>
          <cell r="K14">
            <v>-0.38</v>
          </cell>
          <cell r="L14">
            <v>884.76878999999997</v>
          </cell>
          <cell r="M14">
            <v>112.65579</v>
          </cell>
          <cell r="O14">
            <v>4.1624222573042942E-2</v>
          </cell>
          <cell r="P14">
            <v>16.086705272727272</v>
          </cell>
          <cell r="Q14">
            <v>4.1624222573042942E-2</v>
          </cell>
          <cell r="R14" t="str">
            <v xml:space="preserve">NM </v>
          </cell>
        </row>
        <row r="15">
          <cell r="B15" t="str">
            <v>Tellabs</v>
          </cell>
          <cell r="C15">
            <v>1.9134</v>
          </cell>
          <cell r="D15" t="str">
            <v>NasdaqGS:TLAB</v>
          </cell>
          <cell r="E15" t="str">
            <v>Tellabs Inc.</v>
          </cell>
          <cell r="F15">
            <v>1913.4</v>
          </cell>
          <cell r="G15">
            <v>1.9134</v>
          </cell>
          <cell r="H15">
            <v>1542</v>
          </cell>
          <cell r="I15">
            <v>179</v>
          </cell>
          <cell r="J15">
            <v>6.85</v>
          </cell>
          <cell r="K15">
            <v>0.25</v>
          </cell>
          <cell r="L15">
            <v>1471.0987500000001</v>
          </cell>
          <cell r="M15">
            <v>2713.7987499999999</v>
          </cell>
          <cell r="O15">
            <v>0.11608300907911803</v>
          </cell>
          <cell r="P15">
            <v>8.2184287709497212</v>
          </cell>
          <cell r="Q15">
            <v>0.11608300907911803</v>
          </cell>
          <cell r="R15">
            <v>27.4</v>
          </cell>
        </row>
        <row r="16">
          <cell r="B16" t="str">
            <v>JDS Uniphase</v>
          </cell>
          <cell r="C16">
            <v>1.5119</v>
          </cell>
          <cell r="D16" t="str">
            <v>NasdaqGS:JDSU</v>
          </cell>
          <cell r="E16" t="str">
            <v>JDS Uniphase Corp.</v>
          </cell>
          <cell r="F16">
            <v>1511.9</v>
          </cell>
          <cell r="G16">
            <v>1.5119</v>
          </cell>
          <cell r="H16">
            <v>1162.17</v>
          </cell>
          <cell r="I16">
            <v>63.9</v>
          </cell>
          <cell r="J16">
            <v>7.63</v>
          </cell>
          <cell r="K16">
            <v>0.02</v>
          </cell>
          <cell r="L16">
            <v>1333.73038</v>
          </cell>
          <cell r="M16">
            <v>1655.73038</v>
          </cell>
          <cell r="O16">
            <v>5.4983350112289935E-2</v>
          </cell>
          <cell r="P16">
            <v>20.87214992175274</v>
          </cell>
          <cell r="Q16">
            <v>5.4983350112289935E-2</v>
          </cell>
          <cell r="R16" t="str">
            <v xml:space="preserve">NM </v>
          </cell>
        </row>
        <row r="17">
          <cell r="B17" t="str">
            <v>Brocade</v>
          </cell>
          <cell r="C17">
            <v>1.3605560000000001</v>
          </cell>
          <cell r="D17" t="str">
            <v>NasdaqGS:BRCD</v>
          </cell>
          <cell r="E17" t="str">
            <v>Brocade Communications Systems, Inc.</v>
          </cell>
          <cell r="F17">
            <v>1360.556</v>
          </cell>
          <cell r="G17">
            <v>1.3605560000000001</v>
          </cell>
          <cell r="H17">
            <v>2036.4</v>
          </cell>
          <cell r="I17">
            <v>516.73180000000002</v>
          </cell>
          <cell r="J17">
            <v>8.2200000000000006</v>
          </cell>
          <cell r="K17">
            <v>0.48</v>
          </cell>
          <cell r="L17">
            <v>4332.1860800000004</v>
          </cell>
          <cell r="M17">
            <v>3442.6510800000001</v>
          </cell>
          <cell r="O17">
            <v>0.2537476920054999</v>
          </cell>
          <cell r="P17">
            <v>8.3838193817372968</v>
          </cell>
          <cell r="Q17">
            <v>0.2537476920054999</v>
          </cell>
          <cell r="R17">
            <v>17.125000000000004</v>
          </cell>
        </row>
        <row r="18">
          <cell r="B18" t="str">
            <v>ADC</v>
          </cell>
          <cell r="C18">
            <v>1.3086</v>
          </cell>
          <cell r="D18" t="str">
            <v>NasdaqGS:ADCT</v>
          </cell>
          <cell r="E18" t="str">
            <v>ADC Telecommunications Inc.</v>
          </cell>
          <cell r="F18">
            <v>1308.5999999999999</v>
          </cell>
          <cell r="G18">
            <v>1.3086</v>
          </cell>
          <cell r="H18">
            <v>1093.367</v>
          </cell>
          <cell r="I18">
            <v>108.05</v>
          </cell>
          <cell r="J18">
            <v>8.83</v>
          </cell>
          <cell r="K18">
            <v>0.35499999999999998</v>
          </cell>
          <cell r="L18">
            <v>1003.50758</v>
          </cell>
          <cell r="M18">
            <v>853.20758000000001</v>
          </cell>
          <cell r="O18">
            <v>9.8823176481455902E-2</v>
          </cell>
          <cell r="P18">
            <v>9.2874371124479413</v>
          </cell>
          <cell r="Q18">
            <v>9.8823176481455902E-2</v>
          </cell>
          <cell r="R18">
            <v>24.87323943661972</v>
          </cell>
        </row>
        <row r="19">
          <cell r="B19" t="str">
            <v>Arris</v>
          </cell>
          <cell r="C19">
            <v>1.1445650000000001</v>
          </cell>
          <cell r="D19" t="str">
            <v>NasdaqGS:ARRS</v>
          </cell>
          <cell r="E19" t="str">
            <v>Arris Group Inc.</v>
          </cell>
          <cell r="F19">
            <v>1144.5650000000001</v>
          </cell>
          <cell r="G19">
            <v>1.1445650000000001</v>
          </cell>
          <cell r="H19">
            <v>1079.817</v>
          </cell>
          <cell r="I19">
            <v>188</v>
          </cell>
          <cell r="J19">
            <v>13.05</v>
          </cell>
          <cell r="K19">
            <v>0.92</v>
          </cell>
          <cell r="L19">
            <v>1314.17625</v>
          </cell>
          <cell r="M19">
            <v>1632.35925</v>
          </cell>
          <cell r="O19">
            <v>0.17410357495760856</v>
          </cell>
          <cell r="P19">
            <v>6.9902992021276598</v>
          </cell>
          <cell r="Q19">
            <v>0.17410357495760856</v>
          </cell>
          <cell r="R19">
            <v>14.184782608695652</v>
          </cell>
        </row>
        <row r="20">
          <cell r="B20" t="str">
            <v>3Com</v>
          </cell>
          <cell r="C20">
            <v>1.3548560000000001</v>
          </cell>
          <cell r="D20" t="str">
            <v>NasdaqGS:COMS</v>
          </cell>
          <cell r="E20" t="str">
            <v>3Com Corporation</v>
          </cell>
          <cell r="F20">
            <v>1354.856</v>
          </cell>
          <cell r="G20">
            <v>1.3548560000000001</v>
          </cell>
          <cell r="H20">
            <v>1189.046</v>
          </cell>
          <cell r="I20">
            <v>0</v>
          </cell>
          <cell r="J20">
            <v>4.71</v>
          </cell>
          <cell r="K20">
            <v>0.24</v>
          </cell>
          <cell r="L20">
            <v>1397.7646999999999</v>
          </cell>
          <cell r="M20">
            <v>1841.9396999999999</v>
          </cell>
          <cell r="O20">
            <v>0</v>
          </cell>
          <cell r="P20" t="str">
            <v xml:space="preserve">NM </v>
          </cell>
          <cell r="Q20">
            <v>0</v>
          </cell>
          <cell r="R20">
            <v>19.625</v>
          </cell>
        </row>
        <row r="21">
          <cell r="B21" t="str">
            <v>Ciena</v>
          </cell>
          <cell r="C21">
            <v>0.84208399999999994</v>
          </cell>
          <cell r="D21" t="str">
            <v>NasdaqGS:CIEN</v>
          </cell>
          <cell r="E21" t="str">
            <v>CIENA Corp.</v>
          </cell>
          <cell r="F21">
            <v>842.08399999999995</v>
          </cell>
          <cell r="G21">
            <v>0.84208399999999994</v>
          </cell>
          <cell r="H21">
            <v>645.70000000000005</v>
          </cell>
          <cell r="I21">
            <v>-7.35</v>
          </cell>
          <cell r="J21">
            <v>15.9</v>
          </cell>
          <cell r="K21">
            <v>-0.33500000000000002</v>
          </cell>
          <cell r="L21">
            <v>1190.5645999999999</v>
          </cell>
          <cell r="M21">
            <v>1455.3905999999999</v>
          </cell>
          <cell r="O21">
            <v>-1.1382995199008827E-2</v>
          </cell>
          <cell r="P21" t="str">
            <v xml:space="preserve">NM </v>
          </cell>
          <cell r="Q21">
            <v>-1.1382995199008827E-2</v>
          </cell>
          <cell r="R21" t="str">
            <v xml:space="preserve">NM </v>
          </cell>
        </row>
        <row r="22">
          <cell r="B22" t="str">
            <v>Harris Stratex</v>
          </cell>
          <cell r="C22">
            <v>0.66649999999999998</v>
          </cell>
          <cell r="D22" t="str">
            <v>NasdaqGM:HSTX</v>
          </cell>
          <cell r="E22" t="str">
            <v>Harris Stratex Networks, Inc.</v>
          </cell>
          <cell r="F22">
            <v>666.5</v>
          </cell>
          <cell r="G22">
            <v>0.66649999999999998</v>
          </cell>
          <cell r="H22">
            <v>558.6</v>
          </cell>
          <cell r="I22">
            <v>20.100000000000001</v>
          </cell>
          <cell r="J22">
            <v>7.62</v>
          </cell>
          <cell r="K22">
            <v>-3.5000000000000003E-2</v>
          </cell>
          <cell r="L22">
            <v>332.48748999999998</v>
          </cell>
          <cell r="M22">
            <v>449.48748999999998</v>
          </cell>
          <cell r="O22">
            <v>3.5982814178302902E-2</v>
          </cell>
          <cell r="P22">
            <v>16.541666169154226</v>
          </cell>
          <cell r="Q22">
            <v>3.5982814178302902E-2</v>
          </cell>
          <cell r="R22" t="str">
            <v xml:space="preserve">NM </v>
          </cell>
        </row>
        <row r="23">
          <cell r="B23" t="str">
            <v>F5</v>
          </cell>
          <cell r="C23">
            <v>0.66155799999999998</v>
          </cell>
          <cell r="D23" t="str">
            <v>NasdaqGS:FFIV</v>
          </cell>
          <cell r="E23" t="str">
            <v>F5 Networks Inc.</v>
          </cell>
          <cell r="F23">
            <v>661.55799999999999</v>
          </cell>
          <cell r="G23">
            <v>0.66155799999999998</v>
          </cell>
          <cell r="H23">
            <v>637.9</v>
          </cell>
          <cell r="I23">
            <v>200.904</v>
          </cell>
          <cell r="J23">
            <v>39.06</v>
          </cell>
          <cell r="K23">
            <v>1.58</v>
          </cell>
          <cell r="L23">
            <v>2811.08574</v>
          </cell>
          <cell r="M23">
            <v>3075.1547399999999</v>
          </cell>
          <cell r="O23">
            <v>0.31494591628781943</v>
          </cell>
          <cell r="P23">
            <v>13.99218402819257</v>
          </cell>
          <cell r="Q23">
            <v>0.31494591628781943</v>
          </cell>
          <cell r="R23">
            <v>24.721518987341774</v>
          </cell>
        </row>
        <row r="24">
          <cell r="B24" t="str">
            <v>Infinera</v>
          </cell>
          <cell r="C24">
            <v>0.51921200000000001</v>
          </cell>
          <cell r="D24" t="str">
            <v>NasdaqGS:INFN</v>
          </cell>
          <cell r="E24" t="str">
            <v>Infinera Corp.</v>
          </cell>
          <cell r="F24">
            <v>519.21199999999999</v>
          </cell>
          <cell r="G24">
            <v>0.51921200000000001</v>
          </cell>
          <cell r="H24">
            <v>298.22000000000003</v>
          </cell>
          <cell r="I24">
            <v>-62.334000000000003</v>
          </cell>
          <cell r="J24">
            <v>8.18</v>
          </cell>
          <cell r="K24">
            <v>-0.57999999999999996</v>
          </cell>
          <cell r="L24">
            <v>571.64300000000003</v>
          </cell>
          <cell r="M24">
            <v>782.82600000000002</v>
          </cell>
          <cell r="O24">
            <v>-0.20902018643954126</v>
          </cell>
          <cell r="P24" t="str">
            <v xml:space="preserve">NM </v>
          </cell>
          <cell r="Q24">
            <v>-0.20902018643954126</v>
          </cell>
          <cell r="R24" t="str">
            <v xml:space="preserve">NM </v>
          </cell>
        </row>
        <row r="25">
          <cell r="B25" t="str">
            <v>Adtran</v>
          </cell>
          <cell r="C25">
            <v>0.50067600000000001</v>
          </cell>
          <cell r="D25" t="str">
            <v>NasdaqGS:ADTN</v>
          </cell>
          <cell r="E25" t="str">
            <v>ADTRAN Inc.</v>
          </cell>
          <cell r="F25">
            <v>500.67599999999999</v>
          </cell>
          <cell r="G25">
            <v>0.50067600000000001</v>
          </cell>
          <cell r="H25">
            <v>480.39600000000002</v>
          </cell>
          <cell r="I25">
            <v>122.932</v>
          </cell>
          <cell r="J25">
            <v>24.13</v>
          </cell>
          <cell r="K25">
            <v>1.155</v>
          </cell>
          <cell r="L25">
            <v>1399.3293100000001</v>
          </cell>
          <cell r="M25">
            <v>1515.0503100000001</v>
          </cell>
          <cell r="O25">
            <v>0.2558972181283774</v>
          </cell>
          <cell r="P25">
            <v>11.38295407216998</v>
          </cell>
          <cell r="Q25">
            <v>0.2558972181283774</v>
          </cell>
          <cell r="R25">
            <v>20.89177489177489</v>
          </cell>
        </row>
        <row r="26">
          <cell r="B26" t="str">
            <v>Tekelec</v>
          </cell>
          <cell r="C26">
            <v>0.46056400000000003</v>
          </cell>
          <cell r="D26" t="str">
            <v>NasdaqGS:TKLC</v>
          </cell>
          <cell r="E26" t="str">
            <v>Tekelec</v>
          </cell>
          <cell r="F26">
            <v>460.56400000000002</v>
          </cell>
          <cell r="G26">
            <v>0.46056400000000003</v>
          </cell>
          <cell r="H26">
            <v>457.6</v>
          </cell>
          <cell r="I26">
            <v>113.94199999999999</v>
          </cell>
          <cell r="J26">
            <v>15.99</v>
          </cell>
          <cell r="K26">
            <v>0.92</v>
          </cell>
          <cell r="L26">
            <v>743.30363999999997</v>
          </cell>
          <cell r="M26">
            <v>1073.5046400000001</v>
          </cell>
          <cell r="O26">
            <v>0.24899912587412584</v>
          </cell>
          <cell r="P26">
            <v>6.5235263555142096</v>
          </cell>
          <cell r="Q26">
            <v>0.24899912587412584</v>
          </cell>
          <cell r="R26">
            <v>17.380434782608695</v>
          </cell>
        </row>
        <row r="27">
          <cell r="B27" t="str">
            <v>FNSR</v>
          </cell>
          <cell r="C27">
            <v>0.41577199999999997</v>
          </cell>
          <cell r="D27" t="str">
            <v>NasdaqGS:FNSR</v>
          </cell>
          <cell r="E27" t="str">
            <v>Finisar Corp.</v>
          </cell>
          <cell r="F27">
            <v>415.77199999999999</v>
          </cell>
          <cell r="G27">
            <v>0.41577199999999997</v>
          </cell>
          <cell r="H27">
            <v>536.65</v>
          </cell>
          <cell r="I27">
            <v>48.602499999999999</v>
          </cell>
          <cell r="J27">
            <v>0.91</v>
          </cell>
          <cell r="K27">
            <v>0.02</v>
          </cell>
          <cell r="L27">
            <v>563.64647000000002</v>
          </cell>
          <cell r="M27">
            <v>468.66547000000003</v>
          </cell>
          <cell r="O27">
            <v>9.0566477219789443E-2</v>
          </cell>
          <cell r="P27">
            <v>11.597067434802737</v>
          </cell>
          <cell r="Q27">
            <v>9.0566477219789443E-2</v>
          </cell>
          <cell r="R27" t="str">
            <v xml:space="preserve">NM </v>
          </cell>
        </row>
        <row r="28">
          <cell r="B28" t="str">
            <v>Riverbed</v>
          </cell>
          <cell r="C28">
            <v>0.33334900000000001</v>
          </cell>
          <cell r="D28" t="str">
            <v>NasdaqGS:RVBD</v>
          </cell>
          <cell r="E28" t="str">
            <v>Riverbed Technology, Inc.</v>
          </cell>
          <cell r="F28">
            <v>333.34899999999999</v>
          </cell>
          <cell r="G28">
            <v>0.33334900000000001</v>
          </cell>
          <cell r="H28">
            <v>380.21199999999999</v>
          </cell>
          <cell r="I28">
            <v>76.242000000000004</v>
          </cell>
          <cell r="J28">
            <v>21.08</v>
          </cell>
          <cell r="K28">
            <v>0.6</v>
          </cell>
          <cell r="L28">
            <v>1196.1027999999999</v>
          </cell>
          <cell r="M28">
            <v>1465.2708</v>
          </cell>
          <cell r="O28">
            <v>0.2005249702797387</v>
          </cell>
          <cell r="P28">
            <v>15.688240077647489</v>
          </cell>
          <cell r="Q28">
            <v>0.2005249702797387</v>
          </cell>
          <cell r="R28" t="str">
            <v xml:space="preserve">NM </v>
          </cell>
        </row>
        <row r="29">
          <cell r="B29" t="str">
            <v>Sonus</v>
          </cell>
          <cell r="C29">
            <v>0.31314500000000001</v>
          </cell>
          <cell r="D29" t="str">
            <v>NasdaqGS:SONS</v>
          </cell>
          <cell r="E29" t="str">
            <v>Sonus Networks, Inc.</v>
          </cell>
          <cell r="F29">
            <v>313.14499999999998</v>
          </cell>
          <cell r="G29">
            <v>0.31314500000000001</v>
          </cell>
          <cell r="H29">
            <v>219</v>
          </cell>
          <cell r="I29">
            <v>-5.14</v>
          </cell>
          <cell r="J29">
            <v>2.2999999999999998</v>
          </cell>
          <cell r="K29">
            <v>-0.03</v>
          </cell>
          <cell r="L29">
            <v>272.51549999999997</v>
          </cell>
          <cell r="M29">
            <v>630.62549999999999</v>
          </cell>
          <cell r="O29">
            <v>-2.3470319634703196E-2</v>
          </cell>
          <cell r="P29" t="str">
            <v xml:space="preserve">NM </v>
          </cell>
          <cell r="Q29">
            <v>-2.3470319634703196E-2</v>
          </cell>
          <cell r="R29" t="str">
            <v xml:space="preserve">NM </v>
          </cell>
        </row>
        <row r="30">
          <cell r="B30" t="str">
            <v>ADVA</v>
          </cell>
          <cell r="C30">
            <v>0.30415986</v>
          </cell>
          <cell r="D30" t="str">
            <v>XTRA:ADV</v>
          </cell>
          <cell r="E30" t="str">
            <v>ADVA AG Optical Networking</v>
          </cell>
          <cell r="F30">
            <v>304.15985999999998</v>
          </cell>
          <cell r="G30">
            <v>0.30415986</v>
          </cell>
          <cell r="H30">
            <v>337.28377</v>
          </cell>
          <cell r="I30">
            <v>23.555389999999999</v>
          </cell>
          <cell r="J30">
            <v>2.0699999999999998</v>
          </cell>
          <cell r="K30">
            <v>-3.6810000000000002E-2</v>
          </cell>
          <cell r="L30">
            <v>78.062129999999996</v>
          </cell>
          <cell r="M30">
            <v>95.529129999999995</v>
          </cell>
          <cell r="O30">
            <v>6.9838492376908617E-2</v>
          </cell>
          <cell r="P30">
            <v>3.313981640720022</v>
          </cell>
          <cell r="Q30">
            <v>6.9838492376908617E-2</v>
          </cell>
          <cell r="R30" t="str">
            <v xml:space="preserve">NM </v>
          </cell>
        </row>
        <row r="31">
          <cell r="B31" t="str">
            <v>Alvarion</v>
          </cell>
          <cell r="C31">
            <v>0.281281</v>
          </cell>
          <cell r="D31" t="str">
            <v>NasdaqGM:ALVR</v>
          </cell>
          <cell r="E31" t="str">
            <v>Alvarion Ltd.</v>
          </cell>
          <cell r="F31">
            <v>281.28100000000001</v>
          </cell>
          <cell r="G31">
            <v>0.281281</v>
          </cell>
          <cell r="H31">
            <v>250.733</v>
          </cell>
          <cell r="I31">
            <v>6.2130000000000001</v>
          </cell>
          <cell r="J31">
            <v>4.28</v>
          </cell>
          <cell r="K31">
            <v>-0.01</v>
          </cell>
          <cell r="L31">
            <v>133.97788</v>
          </cell>
          <cell r="M31">
            <v>265.55687999999998</v>
          </cell>
          <cell r="O31">
            <v>2.4779346954728734E-2</v>
          </cell>
          <cell r="P31">
            <v>21.564120392724931</v>
          </cell>
          <cell r="Q31">
            <v>2.4779346954728734E-2</v>
          </cell>
          <cell r="R31" t="str">
            <v xml:space="preserve">NM </v>
          </cell>
        </row>
        <row r="32">
          <cell r="B32" t="str">
            <v>Total</v>
          </cell>
          <cell r="C32">
            <v>234.91520352000003</v>
          </cell>
        </row>
        <row r="37">
          <cell r="B37" t="str">
            <v>Top 8</v>
          </cell>
          <cell r="C37">
            <v>189.05318119999998</v>
          </cell>
        </row>
        <row r="38">
          <cell r="C38">
            <v>45.862022320000051</v>
          </cell>
        </row>
        <row r="39">
          <cell r="B39" t="str">
            <v>Multiple</v>
          </cell>
          <cell r="C39">
            <v>4.1222164142891593</v>
          </cell>
        </row>
      </sheetData>
      <sheetData sheetId="4" refreshError="1">
        <row r="3">
          <cell r="D3" t="str">
            <v>EBITDA Margin</v>
          </cell>
          <cell r="E3" t="str">
            <v>TEV /EBITDA</v>
          </cell>
          <cell r="F3" t="str">
            <v>EBITDA Margin</v>
          </cell>
          <cell r="G3" t="str">
            <v>P/E</v>
          </cell>
          <cell r="H3" t="str">
            <v>Mkt Cap</v>
          </cell>
        </row>
        <row r="4">
          <cell r="K4" t="str">
            <v>TEV /EBITDA</v>
          </cell>
          <cell r="L4" t="str">
            <v>EBITDA Margin</v>
          </cell>
          <cell r="M4" t="str">
            <v>Mkt Cap</v>
          </cell>
          <cell r="P4" t="str">
            <v>P/E</v>
          </cell>
          <cell r="Q4" t="str">
            <v>EBITDA Margin</v>
          </cell>
          <cell r="R4" t="str">
            <v>Mkt Cap</v>
          </cell>
        </row>
        <row r="5">
          <cell r="B5" t="str">
            <v>Nokia</v>
          </cell>
          <cell r="D5">
            <v>9.4196712021969123E-2</v>
          </cell>
          <cell r="E5">
            <v>6.987355307805486</v>
          </cell>
          <cell r="F5">
            <v>9.4196712021969123E-2</v>
          </cell>
          <cell r="G5">
            <v>12.61976261976262</v>
          </cell>
          <cell r="H5">
            <v>39263.144079999998</v>
          </cell>
          <cell r="J5" t="str">
            <v>Nokia</v>
          </cell>
          <cell r="K5">
            <v>6.987355307805486</v>
          </cell>
          <cell r="L5">
            <v>9.4196712021969123E-2</v>
          </cell>
          <cell r="M5">
            <v>39263.144079999998</v>
          </cell>
          <cell r="O5" t="str">
            <v>Nokia</v>
          </cell>
          <cell r="P5">
            <v>12.61976261976262</v>
          </cell>
          <cell r="Q5">
            <v>9.4196712021969123E-2</v>
          </cell>
          <cell r="R5">
            <v>39263.144079999998</v>
          </cell>
        </row>
        <row r="6">
          <cell r="B6" t="str">
            <v>Cisco</v>
          </cell>
          <cell r="D6">
            <v>0.29885608543255643</v>
          </cell>
          <cell r="E6">
            <v>10.551687897877335</v>
          </cell>
          <cell r="F6">
            <v>0.29885608543255643</v>
          </cell>
          <cell r="G6">
            <v>20</v>
          </cell>
          <cell r="H6">
            <v>132545.90538000001</v>
          </cell>
          <cell r="J6" t="str">
            <v>Cisco</v>
          </cell>
          <cell r="K6">
            <v>10.551687897877335</v>
          </cell>
          <cell r="L6">
            <v>0.29885608543255643</v>
          </cell>
          <cell r="M6">
            <v>132545.90538000001</v>
          </cell>
          <cell r="O6" t="str">
            <v>Cisco</v>
          </cell>
          <cell r="P6">
            <v>20</v>
          </cell>
          <cell r="Q6">
            <v>0.29885608543255643</v>
          </cell>
          <cell r="R6">
            <v>132545.90538000001</v>
          </cell>
        </row>
        <row r="7">
          <cell r="B7" t="str">
            <v>Ericsson</v>
          </cell>
          <cell r="D7">
            <v>0.11593036080994341</v>
          </cell>
          <cell r="E7" t="str">
            <v xml:space="preserve">NM </v>
          </cell>
          <cell r="F7">
            <v>0.11593036080994341</v>
          </cell>
          <cell r="G7" t="str">
            <v xml:space="preserve">NM </v>
          </cell>
          <cell r="H7">
            <v>234363.54522999999</v>
          </cell>
          <cell r="J7" t="str">
            <v>Alcatel-Lucent</v>
          </cell>
          <cell r="K7">
            <v>6.2122740770448015</v>
          </cell>
          <cell r="L7">
            <v>4.731662690538023E-2</v>
          </cell>
          <cell r="M7">
            <v>6345.2232599999998</v>
          </cell>
          <cell r="O7" t="str">
            <v>Nortel Networks</v>
          </cell>
          <cell r="P7">
            <v>1.1985714285714284</v>
          </cell>
          <cell r="Q7">
            <v>9.9148723084626939E-2</v>
          </cell>
          <cell r="R7">
            <v>41.777079999999998</v>
          </cell>
        </row>
        <row r="8">
          <cell r="B8" t="str">
            <v>Alcatel-Lucent</v>
          </cell>
          <cell r="D8">
            <v>4.731662690538023E-2</v>
          </cell>
          <cell r="E8">
            <v>6.2122740770448015</v>
          </cell>
          <cell r="F8">
            <v>4.731662690538023E-2</v>
          </cell>
          <cell r="G8" t="str">
            <v xml:space="preserve">NM </v>
          </cell>
          <cell r="H8">
            <v>6345.2232599999998</v>
          </cell>
          <cell r="J8" t="str">
            <v>Motorola</v>
          </cell>
          <cell r="K8">
            <v>22.217024555513671</v>
          </cell>
          <cell r="L8">
            <v>3.6967351768263289E-2</v>
          </cell>
          <cell r="M8">
            <v>21117.3488</v>
          </cell>
          <cell r="O8" t="str">
            <v>RIM</v>
          </cell>
          <cell r="P8">
            <v>23.350785340314136</v>
          </cell>
          <cell r="Q8">
            <v>0.23820148066675254</v>
          </cell>
          <cell r="R8">
            <v>50633.934000000001</v>
          </cell>
        </row>
        <row r="9">
          <cell r="B9" t="str">
            <v>Motorola</v>
          </cell>
          <cell r="D9">
            <v>3.6967351768263289E-2</v>
          </cell>
          <cell r="E9">
            <v>22.217024555513671</v>
          </cell>
          <cell r="F9">
            <v>3.6967351768263289E-2</v>
          </cell>
          <cell r="G9" t="str">
            <v xml:space="preserve">NM </v>
          </cell>
          <cell r="H9">
            <v>21117.3488</v>
          </cell>
          <cell r="J9" t="str">
            <v>Nortel Networks</v>
          </cell>
          <cell r="K9">
            <v>2.7927041212121209</v>
          </cell>
          <cell r="L9">
            <v>9.9148723084626939E-2</v>
          </cell>
          <cell r="M9">
            <v>41.777079999999998</v>
          </cell>
          <cell r="O9" t="str">
            <v>Juniper Netowrks</v>
          </cell>
          <cell r="P9">
            <v>34.101265822784811</v>
          </cell>
          <cell r="Q9">
            <v>0.23015473644483583</v>
          </cell>
          <cell r="R9">
            <v>14122.3521</v>
          </cell>
        </row>
        <row r="10">
          <cell r="B10" t="str">
            <v>Nortel Networks</v>
          </cell>
          <cell r="D10">
            <v>9.9148723084626939E-2</v>
          </cell>
          <cell r="E10">
            <v>2.7927041212121209</v>
          </cell>
          <cell r="F10">
            <v>9.9148723084626939E-2</v>
          </cell>
          <cell r="G10">
            <v>1.1985714285714284</v>
          </cell>
          <cell r="H10">
            <v>41.777079999999998</v>
          </cell>
          <cell r="J10" t="str">
            <v>RIM</v>
          </cell>
          <cell r="K10">
            <v>14.23535656671927</v>
          </cell>
          <cell r="L10">
            <v>0.23820148066675254</v>
          </cell>
          <cell r="M10">
            <v>50633.934000000001</v>
          </cell>
          <cell r="O10" t="str">
            <v>Tellabs</v>
          </cell>
          <cell r="P10">
            <v>27.4</v>
          </cell>
          <cell r="Q10">
            <v>0.11608300907911803</v>
          </cell>
          <cell r="R10">
            <v>2713.7987499999999</v>
          </cell>
        </row>
        <row r="11">
          <cell r="B11" t="str">
            <v>RIM</v>
          </cell>
          <cell r="D11">
            <v>0.23820148066675254</v>
          </cell>
          <cell r="E11">
            <v>14.23535656671927</v>
          </cell>
          <cell r="F11">
            <v>0.23820148066675254</v>
          </cell>
          <cell r="G11">
            <v>23.350785340314136</v>
          </cell>
          <cell r="H11">
            <v>50633.934000000001</v>
          </cell>
          <cell r="J11" t="str">
            <v>Juniper Netowrks</v>
          </cell>
          <cell r="K11">
            <v>16.595034298988796</v>
          </cell>
          <cell r="L11">
            <v>0.23015473644483583</v>
          </cell>
          <cell r="M11">
            <v>14122.3521</v>
          </cell>
          <cell r="O11" t="str">
            <v>Brocade</v>
          </cell>
          <cell r="P11">
            <v>17.125000000000004</v>
          </cell>
          <cell r="Q11">
            <v>0.2537476920054999</v>
          </cell>
          <cell r="R11">
            <v>3442.6510800000001</v>
          </cell>
        </row>
        <row r="12">
          <cell r="B12" t="str">
            <v>ZTE</v>
          </cell>
          <cell r="D12">
            <v>8.3689489169746306E-2</v>
          </cell>
          <cell r="E12" t="str">
            <v xml:space="preserve">NM </v>
          </cell>
          <cell r="F12">
            <v>8.3689489169746306E-2</v>
          </cell>
          <cell r="G12" t="str">
            <v xml:space="preserve">NM </v>
          </cell>
          <cell r="H12">
            <v>70176.803759999995</v>
          </cell>
          <cell r="J12" t="str">
            <v>Sitronics</v>
          </cell>
          <cell r="K12">
            <v>16.086705272727272</v>
          </cell>
          <cell r="L12">
            <v>4.1624222573042942E-2</v>
          </cell>
          <cell r="M12">
            <v>112.65579</v>
          </cell>
          <cell r="O12" t="str">
            <v>ADC</v>
          </cell>
          <cell r="P12">
            <v>24.87323943661972</v>
          </cell>
          <cell r="Q12">
            <v>9.8823176481455902E-2</v>
          </cell>
          <cell r="R12">
            <v>853.20758000000001</v>
          </cell>
        </row>
        <row r="13">
          <cell r="B13" t="str">
            <v>Juniper Netowrks</v>
          </cell>
          <cell r="D13">
            <v>0.23015473644483583</v>
          </cell>
          <cell r="E13">
            <v>16.595034298988796</v>
          </cell>
          <cell r="F13">
            <v>0.23015473644483583</v>
          </cell>
          <cell r="G13">
            <v>34.101265822784811</v>
          </cell>
          <cell r="H13">
            <v>14122.3521</v>
          </cell>
          <cell r="J13" t="str">
            <v>Tellabs</v>
          </cell>
          <cell r="K13">
            <v>8.2184287709497212</v>
          </cell>
          <cell r="L13">
            <v>0.11608300907911803</v>
          </cell>
          <cell r="M13">
            <v>2713.7987499999999</v>
          </cell>
          <cell r="O13" t="str">
            <v>Arris</v>
          </cell>
          <cell r="P13">
            <v>14.184782608695652</v>
          </cell>
          <cell r="Q13">
            <v>0.17410357495760856</v>
          </cell>
          <cell r="R13">
            <v>1632.35925</v>
          </cell>
        </row>
        <row r="14">
          <cell r="B14" t="str">
            <v>Sitronics</v>
          </cell>
          <cell r="D14">
            <v>4.1624222573042942E-2</v>
          </cell>
          <cell r="E14">
            <v>16.086705272727272</v>
          </cell>
          <cell r="F14">
            <v>4.1624222573042942E-2</v>
          </cell>
          <cell r="G14" t="str">
            <v xml:space="preserve">NM </v>
          </cell>
          <cell r="H14">
            <v>112.65579</v>
          </cell>
          <cell r="J14" t="str">
            <v>JDS Uniphase</v>
          </cell>
          <cell r="K14">
            <v>20.87214992175274</v>
          </cell>
          <cell r="L14">
            <v>5.4983350112289935E-2</v>
          </cell>
          <cell r="M14">
            <v>1655.73038</v>
          </cell>
          <cell r="O14" t="str">
            <v>Harris Stratex</v>
          </cell>
          <cell r="P14">
            <v>24.721518987341774</v>
          </cell>
          <cell r="Q14">
            <v>0.31494591628781943</v>
          </cell>
          <cell r="R14">
            <v>3075.1547399999999</v>
          </cell>
        </row>
        <row r="15">
          <cell r="B15" t="str">
            <v>Tellabs</v>
          </cell>
          <cell r="D15">
            <v>0.11608300907911803</v>
          </cell>
          <cell r="E15">
            <v>8.2184287709497212</v>
          </cell>
          <cell r="F15">
            <v>0.11608300907911803</v>
          </cell>
          <cell r="G15">
            <v>27.4</v>
          </cell>
          <cell r="H15">
            <v>2713.7987499999999</v>
          </cell>
          <cell r="J15" t="str">
            <v>Brocade</v>
          </cell>
          <cell r="K15">
            <v>8.3838193817372968</v>
          </cell>
          <cell r="L15">
            <v>0.2537476920054999</v>
          </cell>
          <cell r="M15">
            <v>3442.6510800000001</v>
          </cell>
          <cell r="O15" t="str">
            <v>Infinera</v>
          </cell>
          <cell r="P15">
            <v>20.89177489177489</v>
          </cell>
          <cell r="Q15">
            <v>0.2558972181283774</v>
          </cell>
          <cell r="R15">
            <v>1515.0503100000001</v>
          </cell>
        </row>
        <row r="16">
          <cell r="B16" t="str">
            <v>JDS Uniphase</v>
          </cell>
          <cell r="D16">
            <v>5.4983350112289935E-2</v>
          </cell>
          <cell r="E16">
            <v>20.87214992175274</v>
          </cell>
          <cell r="F16">
            <v>5.4983350112289935E-2</v>
          </cell>
          <cell r="G16" t="str">
            <v xml:space="preserve">NM </v>
          </cell>
          <cell r="H16">
            <v>1655.73038</v>
          </cell>
          <cell r="J16" t="str">
            <v>ADC</v>
          </cell>
          <cell r="K16">
            <v>9.2874371124479413</v>
          </cell>
          <cell r="L16">
            <v>9.8823176481455902E-2</v>
          </cell>
          <cell r="M16">
            <v>853.20758000000001</v>
          </cell>
          <cell r="O16" t="str">
            <v>Adtran</v>
          </cell>
          <cell r="P16">
            <v>17.380434782608695</v>
          </cell>
          <cell r="Q16">
            <v>0.24899912587412584</v>
          </cell>
          <cell r="R16">
            <v>1073.5046400000001</v>
          </cell>
        </row>
        <row r="17">
          <cell r="B17" t="str">
            <v>Brocade</v>
          </cell>
          <cell r="D17">
            <v>0.2537476920054999</v>
          </cell>
          <cell r="E17">
            <v>8.3838193817372968</v>
          </cell>
          <cell r="F17">
            <v>0.2537476920054999</v>
          </cell>
          <cell r="G17">
            <v>17.125000000000004</v>
          </cell>
          <cell r="H17">
            <v>3442.6510800000001</v>
          </cell>
          <cell r="J17" t="str">
            <v>Arris</v>
          </cell>
          <cell r="K17">
            <v>6.9902992021276598</v>
          </cell>
          <cell r="L17">
            <v>0.17410357495760856</v>
          </cell>
          <cell r="M17">
            <v>1632.35925</v>
          </cell>
        </row>
        <row r="18">
          <cell r="B18" t="str">
            <v>ADC</v>
          </cell>
          <cell r="D18">
            <v>9.8823176481455902E-2</v>
          </cell>
          <cell r="E18">
            <v>9.2874371124479413</v>
          </cell>
          <cell r="F18">
            <v>9.8823176481455902E-2</v>
          </cell>
          <cell r="G18">
            <v>24.87323943661972</v>
          </cell>
          <cell r="H18">
            <v>853.20758000000001</v>
          </cell>
          <cell r="J18" t="str">
            <v>Ciena</v>
          </cell>
          <cell r="K18">
            <v>16.541666169154226</v>
          </cell>
          <cell r="L18">
            <v>3.5982814178302902E-2</v>
          </cell>
          <cell r="M18">
            <v>449.48748999999998</v>
          </cell>
        </row>
        <row r="19">
          <cell r="B19" t="str">
            <v>Arris</v>
          </cell>
          <cell r="D19">
            <v>0.17410357495760856</v>
          </cell>
          <cell r="E19">
            <v>6.9902992021276598</v>
          </cell>
          <cell r="F19">
            <v>0.17410357495760856</v>
          </cell>
          <cell r="G19">
            <v>14.184782608695652</v>
          </cell>
          <cell r="H19">
            <v>1632.35925</v>
          </cell>
          <cell r="J19" t="str">
            <v>Harris Stratex</v>
          </cell>
          <cell r="K19">
            <v>13.99218402819257</v>
          </cell>
          <cell r="L19">
            <v>0.31494591628781943</v>
          </cell>
          <cell r="M19">
            <v>3075.1547399999999</v>
          </cell>
        </row>
        <row r="20">
          <cell r="B20" t="str">
            <v>3Com</v>
          </cell>
          <cell r="D20">
            <v>-1.1382995199008827E-2</v>
          </cell>
          <cell r="E20" t="str">
            <v xml:space="preserve">NM </v>
          </cell>
          <cell r="F20">
            <v>-1.1382995199008827E-2</v>
          </cell>
          <cell r="G20" t="str">
            <v xml:space="preserve">NM </v>
          </cell>
          <cell r="H20">
            <v>1455.3905999999999</v>
          </cell>
          <cell r="J20" t="str">
            <v>Infinera</v>
          </cell>
          <cell r="K20">
            <v>11.38295407216998</v>
          </cell>
          <cell r="L20">
            <v>0.2558972181283774</v>
          </cell>
          <cell r="M20">
            <v>1515.0503100000001</v>
          </cell>
        </row>
        <row r="21">
          <cell r="B21" t="str">
            <v>Ciena</v>
          </cell>
          <cell r="D21">
            <v>3.5982814178302902E-2</v>
          </cell>
          <cell r="E21">
            <v>16.541666169154226</v>
          </cell>
          <cell r="F21">
            <v>3.5982814178302902E-2</v>
          </cell>
          <cell r="G21" t="str">
            <v xml:space="preserve">NM </v>
          </cell>
          <cell r="H21">
            <v>449.48748999999998</v>
          </cell>
          <cell r="J21" t="str">
            <v>Adtran</v>
          </cell>
          <cell r="K21">
            <v>6.5235263555142096</v>
          </cell>
          <cell r="L21">
            <v>0.24899912587412584</v>
          </cell>
          <cell r="M21">
            <v>1073.5046400000001</v>
          </cell>
        </row>
        <row r="22">
          <cell r="B22" t="str">
            <v>Harris Stratex</v>
          </cell>
          <cell r="D22">
            <v>0.31494591628781943</v>
          </cell>
          <cell r="E22">
            <v>13.99218402819257</v>
          </cell>
          <cell r="F22">
            <v>0.31494591628781943</v>
          </cell>
          <cell r="G22">
            <v>24.721518987341774</v>
          </cell>
          <cell r="H22">
            <v>3075.1547399999999</v>
          </cell>
          <cell r="J22" t="str">
            <v>Tekelec</v>
          </cell>
          <cell r="K22">
            <v>11.597067434802737</v>
          </cell>
          <cell r="L22">
            <v>9.0566477219789443E-2</v>
          </cell>
          <cell r="M22">
            <v>468.66547000000003</v>
          </cell>
        </row>
        <row r="23">
          <cell r="B23" t="str">
            <v>F5</v>
          </cell>
          <cell r="D23">
            <v>-0.20902018643954126</v>
          </cell>
          <cell r="E23" t="str">
            <v xml:space="preserve">NM </v>
          </cell>
          <cell r="F23">
            <v>-0.20902018643954126</v>
          </cell>
          <cell r="G23" t="str">
            <v xml:space="preserve">NM </v>
          </cell>
          <cell r="H23">
            <v>782.82600000000002</v>
          </cell>
          <cell r="J23" t="str">
            <v>FNSR</v>
          </cell>
          <cell r="K23">
            <v>15.688240077647489</v>
          </cell>
          <cell r="L23">
            <v>0.2005249702797387</v>
          </cell>
          <cell r="M23">
            <v>1465.2708</v>
          </cell>
        </row>
        <row r="24">
          <cell r="B24" t="str">
            <v>Infinera</v>
          </cell>
          <cell r="D24">
            <v>0.2558972181283774</v>
          </cell>
          <cell r="E24">
            <v>11.38295407216998</v>
          </cell>
          <cell r="F24">
            <v>0.2558972181283774</v>
          </cell>
          <cell r="G24">
            <v>20.89177489177489</v>
          </cell>
          <cell r="H24">
            <v>1515.0503100000001</v>
          </cell>
          <cell r="J24" t="str">
            <v>Sonus</v>
          </cell>
          <cell r="K24">
            <v>3.313981640720022</v>
          </cell>
          <cell r="L24">
            <v>6.9838492376908617E-2</v>
          </cell>
          <cell r="M24">
            <v>95.529129999999995</v>
          </cell>
        </row>
        <row r="25">
          <cell r="B25" t="str">
            <v>Adtran</v>
          </cell>
          <cell r="D25">
            <v>0.24899912587412584</v>
          </cell>
          <cell r="E25">
            <v>6.5235263555142096</v>
          </cell>
          <cell r="F25">
            <v>0.24899912587412584</v>
          </cell>
          <cell r="G25">
            <v>17.380434782608695</v>
          </cell>
          <cell r="H25">
            <v>1073.5046400000001</v>
          </cell>
          <cell r="J25" t="str">
            <v>ADVA</v>
          </cell>
          <cell r="K25">
            <v>21.564120392724931</v>
          </cell>
          <cell r="L25">
            <v>2.4779346954728734E-2</v>
          </cell>
          <cell r="M25">
            <v>265.55687999999998</v>
          </cell>
        </row>
        <row r="26">
          <cell r="B26" t="str">
            <v>Tekelec</v>
          </cell>
          <cell r="D26">
            <v>9.0566477219789443E-2</v>
          </cell>
          <cell r="E26">
            <v>11.597067434802737</v>
          </cell>
          <cell r="F26">
            <v>9.0566477219789443E-2</v>
          </cell>
          <cell r="G26" t="str">
            <v xml:space="preserve">NM </v>
          </cell>
          <cell r="H26">
            <v>468.66547000000003</v>
          </cell>
        </row>
        <row r="27">
          <cell r="B27" t="str">
            <v>FNSR</v>
          </cell>
          <cell r="D27">
            <v>0.2005249702797387</v>
          </cell>
          <cell r="E27">
            <v>15.688240077647489</v>
          </cell>
          <cell r="F27">
            <v>0.2005249702797387</v>
          </cell>
          <cell r="G27" t="str">
            <v xml:space="preserve">NM </v>
          </cell>
          <cell r="H27">
            <v>1465.2708</v>
          </cell>
        </row>
        <row r="28">
          <cell r="B28" t="str">
            <v>Riverbed</v>
          </cell>
          <cell r="D28">
            <v>-2.3470319634703196E-2</v>
          </cell>
          <cell r="E28" t="str">
            <v xml:space="preserve">NM </v>
          </cell>
          <cell r="F28">
            <v>-2.3470319634703196E-2</v>
          </cell>
          <cell r="G28" t="str">
            <v xml:space="preserve">NM </v>
          </cell>
          <cell r="H28">
            <v>630.62549999999999</v>
          </cell>
        </row>
        <row r="29">
          <cell r="B29" t="str">
            <v>Sonus</v>
          </cell>
          <cell r="D29">
            <v>6.9838492376908617E-2</v>
          </cell>
          <cell r="E29">
            <v>3.313981640720022</v>
          </cell>
          <cell r="F29">
            <v>6.9838492376908617E-2</v>
          </cell>
          <cell r="G29" t="str">
            <v xml:space="preserve">NM </v>
          </cell>
          <cell r="H29">
            <v>95.529129999999995</v>
          </cell>
        </row>
        <row r="30">
          <cell r="B30" t="str">
            <v>ADVA</v>
          </cell>
          <cell r="D30">
            <v>2.4779346954728734E-2</v>
          </cell>
          <cell r="E30">
            <v>21.564120392724931</v>
          </cell>
          <cell r="F30">
            <v>2.4779346954728734E-2</v>
          </cell>
          <cell r="G30" t="str">
            <v xml:space="preserve">NM </v>
          </cell>
          <cell r="H30">
            <v>265.55687999999998</v>
          </cell>
        </row>
      </sheetData>
      <sheetData sheetId="5" refreshError="1">
        <row r="2">
          <cell r="A2" t="str">
            <v>Pricing Date</v>
          </cell>
          <cell r="B2" t="str">
            <v>Cabling ¹</v>
          </cell>
          <cell r="C2" t="str">
            <v>Connector ²</v>
          </cell>
          <cell r="D2" t="str">
            <v>Networking ³</v>
          </cell>
          <cell r="E2" t="str">
            <v>ADCT</v>
          </cell>
          <cell r="G2" t="str">
            <v>CABLING</v>
          </cell>
          <cell r="I2">
            <v>16.636943465765327</v>
          </cell>
          <cell r="J2">
            <v>10</v>
          </cell>
        </row>
        <row r="3">
          <cell r="A3">
            <v>38975</v>
          </cell>
          <cell r="B3">
            <v>17.444447212979295</v>
          </cell>
          <cell r="C3">
            <v>21.100599845201238</v>
          </cell>
          <cell r="D3">
            <v>16.77340309802042</v>
          </cell>
          <cell r="E3">
            <v>15.589189189189188</v>
          </cell>
          <cell r="G3" t="str">
            <v>CONNECTOR</v>
          </cell>
          <cell r="I3">
            <v>20.681207742891544</v>
          </cell>
        </row>
        <row r="4">
          <cell r="A4">
            <v>38978</v>
          </cell>
          <cell r="B4">
            <v>17.632677252221317</v>
          </cell>
          <cell r="C4">
            <v>20.935216718266254</v>
          </cell>
          <cell r="D4">
            <v>16.667802872251272</v>
          </cell>
          <cell r="E4">
            <v>15.75</v>
          </cell>
          <cell r="G4" t="str">
            <v>NETWORKING</v>
          </cell>
          <cell r="I4">
            <v>18.947203792013745</v>
          </cell>
        </row>
        <row r="5">
          <cell r="A5">
            <v>38979</v>
          </cell>
          <cell r="B5">
            <v>17.872608984859536</v>
          </cell>
          <cell r="C5">
            <v>20.770123839009287</v>
          </cell>
          <cell r="D5">
            <v>16.587291426418464</v>
          </cell>
          <cell r="E5">
            <v>15.576086956521738</v>
          </cell>
          <cell r="G5" t="str">
            <v>ADCT</v>
          </cell>
          <cell r="I5" t="e">
            <v>#DIV/0!</v>
          </cell>
        </row>
        <row r="6">
          <cell r="A6">
            <v>38980</v>
          </cell>
          <cell r="B6">
            <v>18.198233749452712</v>
          </cell>
          <cell r="C6">
            <v>21.407914086687306</v>
          </cell>
          <cell r="D6">
            <v>16.843408601214051</v>
          </cell>
          <cell r="E6">
            <v>15.706521739130434</v>
          </cell>
        </row>
        <row r="7">
          <cell r="A7">
            <v>38981</v>
          </cell>
          <cell r="B7">
            <v>18.18814509021205</v>
          </cell>
          <cell r="C7">
            <v>21.339047987616098</v>
          </cell>
          <cell r="D7">
            <v>17.011121983997722</v>
          </cell>
          <cell r="E7">
            <v>15.869565217391303</v>
          </cell>
        </row>
        <row r="8">
          <cell r="A8">
            <v>38982</v>
          </cell>
          <cell r="B8">
            <v>17.945840909758772</v>
          </cell>
          <cell r="C8">
            <v>21.152883126934988</v>
          </cell>
          <cell r="D8">
            <v>16.756444928437293</v>
          </cell>
          <cell r="E8">
            <v>15.967391304347824</v>
          </cell>
        </row>
        <row r="9">
          <cell r="A9">
            <v>38985</v>
          </cell>
          <cell r="B9">
            <v>18.614352281426335</v>
          </cell>
          <cell r="C9">
            <v>21.57294891640867</v>
          </cell>
          <cell r="D9">
            <v>17.061024015900795</v>
          </cell>
          <cell r="E9">
            <v>15.351351351351349</v>
          </cell>
        </row>
        <row r="10">
          <cell r="A10">
            <v>38986</v>
          </cell>
          <cell r="B10">
            <v>18.549041707706738</v>
          </cell>
          <cell r="C10">
            <v>21.861687306501544</v>
          </cell>
          <cell r="D10">
            <v>17.086731833286851</v>
          </cell>
          <cell r="E10">
            <v>15.794594594594594</v>
          </cell>
        </row>
        <row r="11">
          <cell r="A11">
            <v>38987</v>
          </cell>
          <cell r="B11">
            <v>18.472710513636716</v>
          </cell>
          <cell r="C11">
            <v>21.940131578947369</v>
          </cell>
          <cell r="D11">
            <v>17.023494285998623</v>
          </cell>
          <cell r="E11">
            <v>16.475675675675674</v>
          </cell>
        </row>
        <row r="12">
          <cell r="A12">
            <v>38988</v>
          </cell>
          <cell r="B12">
            <v>18.49716394866698</v>
          </cell>
          <cell r="C12">
            <v>21.869078947368422</v>
          </cell>
          <cell r="D12">
            <v>17.053708434412613</v>
          </cell>
          <cell r="E12">
            <v>16.789189189189187</v>
          </cell>
        </row>
        <row r="13">
          <cell r="A13">
            <v>38989</v>
          </cell>
          <cell r="B13">
            <v>18.314264884306635</v>
          </cell>
          <cell r="C13">
            <v>21.647619969040246</v>
          </cell>
          <cell r="D13">
            <v>17.018120072829365</v>
          </cell>
          <cell r="E13">
            <v>16.227027027027027</v>
          </cell>
        </row>
        <row r="14">
          <cell r="A14">
            <v>38992</v>
          </cell>
          <cell r="B14">
            <v>18.138718213631623</v>
          </cell>
          <cell r="C14">
            <v>21.756913120979618</v>
          </cell>
          <cell r="D14">
            <v>16.869055726601044</v>
          </cell>
          <cell r="E14">
            <v>16.194594594594594</v>
          </cell>
        </row>
        <row r="15">
          <cell r="A15">
            <v>38993</v>
          </cell>
          <cell r="B15">
            <v>17.570349664275053</v>
          </cell>
          <cell r="C15">
            <v>21.639622568394948</v>
          </cell>
          <cell r="D15">
            <v>16.615450370302586</v>
          </cell>
          <cell r="E15">
            <v>16.313513513513513</v>
          </cell>
        </row>
        <row r="16">
          <cell r="A16">
            <v>38994</v>
          </cell>
          <cell r="B16">
            <v>17.191168964559523</v>
          </cell>
          <cell r="C16">
            <v>21.853255056963498</v>
          </cell>
          <cell r="D16">
            <v>16.634772564336263</v>
          </cell>
          <cell r="E16">
            <v>16.443243243243245</v>
          </cell>
        </row>
        <row r="17">
          <cell r="A17">
            <v>38995</v>
          </cell>
          <cell r="B17">
            <v>18.088070870474301</v>
          </cell>
          <cell r="C17">
            <v>22.052297915213515</v>
          </cell>
          <cell r="D17">
            <v>16.845886091437357</v>
          </cell>
          <cell r="E17">
            <v>16.27027027027027</v>
          </cell>
        </row>
        <row r="18">
          <cell r="A18">
            <v>38996</v>
          </cell>
          <cell r="B18">
            <v>17.796595345522384</v>
          </cell>
          <cell r="C18">
            <v>21.967360303805314</v>
          </cell>
          <cell r="D18">
            <v>16.737104493389214</v>
          </cell>
          <cell r="E18">
            <v>16.227027027027027</v>
          </cell>
        </row>
        <row r="19">
          <cell r="A19">
            <v>38999</v>
          </cell>
          <cell r="B19">
            <v>18.028584005408039</v>
          </cell>
          <cell r="C19">
            <v>22.054526079206386</v>
          </cell>
          <cell r="D19">
            <v>16.340623826116403</v>
          </cell>
          <cell r="E19">
            <v>16.129729729729728</v>
          </cell>
        </row>
        <row r="20">
          <cell r="A20">
            <v>39000</v>
          </cell>
          <cell r="B20">
            <v>18.378753530684861</v>
          </cell>
          <cell r="C20">
            <v>21.947364953886694</v>
          </cell>
          <cell r="D20">
            <v>16.623716078793002</v>
          </cell>
          <cell r="E20">
            <v>16.129729729729728</v>
          </cell>
        </row>
        <row r="21">
          <cell r="A21">
            <v>39001</v>
          </cell>
          <cell r="B21">
            <v>18.454708191188875</v>
          </cell>
          <cell r="C21">
            <v>22.088890180578161</v>
          </cell>
          <cell r="D21">
            <v>16.907230697105284</v>
          </cell>
          <cell r="E21">
            <v>16.432432432432432</v>
          </cell>
        </row>
        <row r="22">
          <cell r="A22">
            <v>39002</v>
          </cell>
          <cell r="B22">
            <v>18.887409538482501</v>
          </cell>
          <cell r="C22">
            <v>22.349457490506083</v>
          </cell>
          <cell r="D22">
            <v>17.346887169281665</v>
          </cell>
          <cell r="E22">
            <v>16.854054054054053</v>
          </cell>
        </row>
        <row r="23">
          <cell r="A23">
            <v>39003</v>
          </cell>
          <cell r="B23">
            <v>18.97831700964748</v>
          </cell>
          <cell r="C23">
            <v>22.366624040920719</v>
          </cell>
          <cell r="D23">
            <v>17.459959518910541</v>
          </cell>
          <cell r="E23">
            <v>16.843243243243244</v>
          </cell>
        </row>
        <row r="24">
          <cell r="A24">
            <v>39006</v>
          </cell>
          <cell r="B24">
            <v>19.234172837177127</v>
          </cell>
          <cell r="C24">
            <v>22.46615515771526</v>
          </cell>
          <cell r="D24">
            <v>17.670514496314073</v>
          </cell>
          <cell r="E24">
            <v>16.756756756756754</v>
          </cell>
        </row>
        <row r="25">
          <cell r="A25">
            <v>39007</v>
          </cell>
          <cell r="B25">
            <v>19.125176206721271</v>
          </cell>
          <cell r="C25">
            <v>22.111935208866157</v>
          </cell>
          <cell r="D25">
            <v>17.082455707354626</v>
          </cell>
          <cell r="E25">
            <v>16.335135135135133</v>
          </cell>
        </row>
        <row r="26">
          <cell r="A26">
            <v>39008</v>
          </cell>
          <cell r="B26">
            <v>19.075465735980757</v>
          </cell>
          <cell r="C26">
            <v>21.636647797194193</v>
          </cell>
          <cell r="D26">
            <v>17.221338993410331</v>
          </cell>
          <cell r="E26">
            <v>16.205405405405404</v>
          </cell>
        </row>
        <row r="27">
          <cell r="A27">
            <v>39009</v>
          </cell>
          <cell r="B27">
            <v>19.214800316517056</v>
          </cell>
          <cell r="C27">
            <v>21.339077522004061</v>
          </cell>
          <cell r="D27">
            <v>17.36516605787974</v>
          </cell>
          <cell r="E27">
            <v>16.043243243243243</v>
          </cell>
        </row>
        <row r="28">
          <cell r="A28">
            <v>39010</v>
          </cell>
          <cell r="B28">
            <v>18.641147741147744</v>
          </cell>
          <cell r="C28">
            <v>20.145609343263374</v>
          </cell>
          <cell r="D28">
            <v>17.298873696760793</v>
          </cell>
          <cell r="E28">
            <v>16.02162162162162</v>
          </cell>
        </row>
        <row r="29">
          <cell r="A29">
            <v>39013</v>
          </cell>
          <cell r="B29">
            <v>18.672161172161172</v>
          </cell>
          <cell r="C29">
            <v>20.277796208530805</v>
          </cell>
          <cell r="D29">
            <v>17.31721557131393</v>
          </cell>
          <cell r="E29">
            <v>15.967567567567567</v>
          </cell>
        </row>
        <row r="30">
          <cell r="A30">
            <v>39014</v>
          </cell>
          <cell r="B30">
            <v>18.916564916564919</v>
          </cell>
          <cell r="C30">
            <v>20.394576844955992</v>
          </cell>
          <cell r="D30">
            <v>17.378118571211559</v>
          </cell>
          <cell r="E30">
            <v>15.945945945945946</v>
          </cell>
        </row>
        <row r="31">
          <cell r="A31">
            <v>39015</v>
          </cell>
          <cell r="B31">
            <v>19.040688070099836</v>
          </cell>
          <cell r="C31">
            <v>20.367353431630683</v>
          </cell>
          <cell r="D31">
            <v>18.008410289540869</v>
          </cell>
          <cell r="E31">
            <v>15.675675675675675</v>
          </cell>
        </row>
        <row r="32">
          <cell r="A32">
            <v>39016</v>
          </cell>
          <cell r="B32">
            <v>18.766768027820643</v>
          </cell>
          <cell r="C32">
            <v>20.425679507433063</v>
          </cell>
          <cell r="D32">
            <v>18.062057923518111</v>
          </cell>
          <cell r="E32">
            <v>15.535135135135134</v>
          </cell>
        </row>
        <row r="33">
          <cell r="A33">
            <v>39017</v>
          </cell>
          <cell r="B33">
            <v>17.726899544202144</v>
          </cell>
          <cell r="C33">
            <v>20.250996644657782</v>
          </cell>
          <cell r="D33">
            <v>17.60223148673315</v>
          </cell>
          <cell r="E33">
            <v>15.232432432432432</v>
          </cell>
        </row>
        <row r="34">
          <cell r="A34">
            <v>39020</v>
          </cell>
          <cell r="B34">
            <v>16.882424207633203</v>
          </cell>
          <cell r="C34">
            <v>20.038372085173037</v>
          </cell>
          <cell r="D34">
            <v>17.656811845425285</v>
          </cell>
          <cell r="E34">
            <v>15.340540540540539</v>
          </cell>
        </row>
        <row r="35">
          <cell r="A35">
            <v>39021</v>
          </cell>
          <cell r="B35">
            <v>16.394885022699381</v>
          </cell>
          <cell r="C35">
            <v>19.999299563873024</v>
          </cell>
          <cell r="D35">
            <v>17.531327501715044</v>
          </cell>
          <cell r="E35">
            <v>15.470270270270269</v>
          </cell>
        </row>
        <row r="36">
          <cell r="A36">
            <v>39022</v>
          </cell>
          <cell r="B36">
            <v>15.863997675339592</v>
          </cell>
          <cell r="C36">
            <v>19.386421328364456</v>
          </cell>
          <cell r="D36">
            <v>17.101866993341723</v>
          </cell>
          <cell r="E36">
            <v>14.940540540540541</v>
          </cell>
        </row>
        <row r="37">
          <cell r="A37">
            <v>39023</v>
          </cell>
          <cell r="B37">
            <v>15.702313822019223</v>
          </cell>
          <cell r="C37">
            <v>19.271421530900206</v>
          </cell>
          <cell r="D37">
            <v>17.506824307396148</v>
          </cell>
          <cell r="E37">
            <v>14.978260869565217</v>
          </cell>
        </row>
        <row r="38">
          <cell r="A38">
            <v>39024</v>
          </cell>
          <cell r="B38">
            <v>15.826661361257029</v>
          </cell>
          <cell r="C38">
            <v>19.162334933365742</v>
          </cell>
          <cell r="D38">
            <v>17.092479992362868</v>
          </cell>
          <cell r="E38">
            <v>14.684782608695651</v>
          </cell>
        </row>
        <row r="39">
          <cell r="A39">
            <v>39027</v>
          </cell>
          <cell r="B39">
            <v>16.458641959773193</v>
          </cell>
          <cell r="C39">
            <v>19.497353532898558</v>
          </cell>
          <cell r="D39">
            <v>17.256445386683243</v>
          </cell>
          <cell r="E39">
            <v>14.956521739130434</v>
          </cell>
        </row>
        <row r="40">
          <cell r="A40">
            <v>39028</v>
          </cell>
          <cell r="B40">
            <v>16.601539147356451</v>
          </cell>
          <cell r="C40">
            <v>19.593168975574191</v>
          </cell>
          <cell r="D40">
            <v>17.527710558883932</v>
          </cell>
          <cell r="E40">
            <v>14.989130434782608</v>
          </cell>
        </row>
        <row r="41">
          <cell r="A41">
            <v>39029</v>
          </cell>
          <cell r="B41">
            <v>16.772112927738721</v>
          </cell>
          <cell r="C41">
            <v>19.667819432629862</v>
          </cell>
          <cell r="D41">
            <v>17.65586032282609</v>
          </cell>
          <cell r="E41">
            <v>14.945652173913043</v>
          </cell>
        </row>
        <row r="42">
          <cell r="A42">
            <v>39030</v>
          </cell>
          <cell r="B42">
            <v>16.367106324718975</v>
          </cell>
          <cell r="C42">
            <v>19.617555123479296</v>
          </cell>
          <cell r="D42">
            <v>17.559507430026414</v>
          </cell>
          <cell r="E42">
            <v>14.826086956521738</v>
          </cell>
        </row>
        <row r="43">
          <cell r="A43">
            <v>39031</v>
          </cell>
          <cell r="B43">
            <v>16.461996350333642</v>
          </cell>
          <cell r="C43">
            <v>19.502318190410609</v>
          </cell>
          <cell r="D43">
            <v>17.750243762258499</v>
          </cell>
          <cell r="E43">
            <v>14.978260869565217</v>
          </cell>
        </row>
        <row r="44">
          <cell r="A44">
            <v>39034</v>
          </cell>
          <cell r="B44">
            <v>16.804792055401361</v>
          </cell>
          <cell r="C44">
            <v>19.594663294308894</v>
          </cell>
          <cell r="D44">
            <v>17.890143117278178</v>
          </cell>
          <cell r="E44">
            <v>14.978260869565217</v>
          </cell>
        </row>
        <row r="45">
          <cell r="A45">
            <v>39035</v>
          </cell>
          <cell r="B45">
            <v>17.012177383482008</v>
          </cell>
          <cell r="C45">
            <v>19.695389764793191</v>
          </cell>
          <cell r="D45">
            <v>18.034124448772655</v>
          </cell>
          <cell r="E45">
            <v>14.945652173913043</v>
          </cell>
        </row>
        <row r="46">
          <cell r="A46">
            <v>39036</v>
          </cell>
          <cell r="B46">
            <v>17.2103118829145</v>
          </cell>
          <cell r="C46">
            <v>19.704683101020962</v>
          </cell>
          <cell r="D46">
            <v>18.021919978362998</v>
          </cell>
          <cell r="E46">
            <v>15</v>
          </cell>
        </row>
        <row r="47">
          <cell r="A47">
            <v>39037</v>
          </cell>
          <cell r="B47">
            <v>17.090130948114563</v>
          </cell>
          <cell r="C47">
            <v>19.783187181001711</v>
          </cell>
          <cell r="D47">
            <v>18.097345952723849</v>
          </cell>
          <cell r="E47">
            <v>15.108695652173912</v>
          </cell>
        </row>
        <row r="48">
          <cell r="A48">
            <v>39038</v>
          </cell>
          <cell r="B48">
            <v>16.857764931092518</v>
          </cell>
          <cell r="C48">
            <v>19.544368213003771</v>
          </cell>
          <cell r="D48">
            <v>17.933134066426199</v>
          </cell>
          <cell r="E48">
            <v>14.815217391304348</v>
          </cell>
        </row>
        <row r="49">
          <cell r="A49">
            <v>39041</v>
          </cell>
          <cell r="B49">
            <v>17.047284891156792</v>
          </cell>
          <cell r="C49">
            <v>19.407945066243943</v>
          </cell>
          <cell r="D49">
            <v>17.893242475538859</v>
          </cell>
          <cell r="E49">
            <v>15.380434782608695</v>
          </cell>
        </row>
        <row r="50">
          <cell r="A50">
            <v>39042</v>
          </cell>
          <cell r="B50">
            <v>17.034437548152358</v>
          </cell>
          <cell r="C50">
            <v>19.599582998874197</v>
          </cell>
          <cell r="D50">
            <v>17.60691483039551</v>
          </cell>
          <cell r="E50">
            <v>15.543478260869565</v>
          </cell>
        </row>
        <row r="51">
          <cell r="A51">
            <v>39043</v>
          </cell>
          <cell r="B51">
            <v>17.200233236118731</v>
          </cell>
          <cell r="C51">
            <v>19.63472602958722</v>
          </cell>
          <cell r="D51">
            <v>17.685385185325948</v>
          </cell>
          <cell r="E51">
            <v>15.630434782608695</v>
          </cell>
        </row>
        <row r="52">
          <cell r="A52">
            <v>39044</v>
          </cell>
          <cell r="B52">
            <v>17.200233236118731</v>
          </cell>
          <cell r="C52">
            <v>19.63472602958722</v>
          </cell>
          <cell r="D52">
            <v>17.657315009887352</v>
          </cell>
          <cell r="E52">
            <v>15.630434782608695</v>
          </cell>
        </row>
        <row r="53">
          <cell r="A53">
            <v>39045</v>
          </cell>
          <cell r="B53">
            <v>17.296605676232836</v>
          </cell>
          <cell r="C53">
            <v>19.529120242055861</v>
          </cell>
          <cell r="D53">
            <v>17.588797438353861</v>
          </cell>
          <cell r="E53">
            <v>15.532608695652172</v>
          </cell>
        </row>
        <row r="54">
          <cell r="A54">
            <v>39048</v>
          </cell>
          <cell r="B54">
            <v>16.973179224476905</v>
          </cell>
          <cell r="C54">
            <v>18.850246448001911</v>
          </cell>
          <cell r="D54">
            <v>17.051067936438933</v>
          </cell>
          <cell r="E54">
            <v>15.434782608695651</v>
          </cell>
        </row>
        <row r="55">
          <cell r="A55">
            <v>39049</v>
          </cell>
          <cell r="B55">
            <v>16.909067042370193</v>
          </cell>
          <cell r="C55">
            <v>18.686657646787594</v>
          </cell>
          <cell r="D55">
            <v>16.882930035191741</v>
          </cell>
          <cell r="E55">
            <v>14.830601092896174</v>
          </cell>
        </row>
        <row r="56">
          <cell r="A56">
            <v>39050</v>
          </cell>
          <cell r="B56">
            <v>16.95362642919217</v>
          </cell>
          <cell r="C56">
            <v>19.081634112644153</v>
          </cell>
          <cell r="D56">
            <v>16.783994871715073</v>
          </cell>
          <cell r="E56">
            <v>14.87431693989071</v>
          </cell>
        </row>
        <row r="57">
          <cell r="A57">
            <v>39051</v>
          </cell>
          <cell r="B57">
            <v>16.91211405836923</v>
          </cell>
          <cell r="C57">
            <v>19.177352530867001</v>
          </cell>
          <cell r="D57">
            <v>16.81249777849613</v>
          </cell>
          <cell r="E57">
            <v>15.071038251366119</v>
          </cell>
        </row>
        <row r="58">
          <cell r="A58">
            <v>39052</v>
          </cell>
          <cell r="B58">
            <v>16.763067796959479</v>
          </cell>
          <cell r="C58">
            <v>19.182633198876555</v>
          </cell>
          <cell r="D58">
            <v>18.533510551058512</v>
          </cell>
          <cell r="E58">
            <v>14.863387978142075</v>
          </cell>
        </row>
        <row r="59">
          <cell r="A59">
            <v>39055</v>
          </cell>
          <cell r="B59">
            <v>17.271957711929431</v>
          </cell>
          <cell r="C59">
            <v>19.438939120864696</v>
          </cell>
          <cell r="D59">
            <v>18.768774939179917</v>
          </cell>
          <cell r="E59">
            <v>15.311475409836065</v>
          </cell>
        </row>
        <row r="60">
          <cell r="A60">
            <v>39056</v>
          </cell>
          <cell r="B60">
            <v>17.307712001558105</v>
          </cell>
          <cell r="C60">
            <v>19.597913648120382</v>
          </cell>
          <cell r="D60">
            <v>18.738316152576786</v>
          </cell>
          <cell r="E60">
            <v>15.278688524590164</v>
          </cell>
        </row>
        <row r="61">
          <cell r="A61">
            <v>39057</v>
          </cell>
          <cell r="B61">
            <v>17.312853823047892</v>
          </cell>
          <cell r="C61">
            <v>19.629565682725755</v>
          </cell>
          <cell r="D61">
            <v>19.165257121068585</v>
          </cell>
          <cell r="E61">
            <v>15.624309392265193</v>
          </cell>
        </row>
        <row r="62">
          <cell r="A62">
            <v>39058</v>
          </cell>
          <cell r="B62">
            <v>17.277190003059392</v>
          </cell>
          <cell r="C62">
            <v>19.469443476826818</v>
          </cell>
          <cell r="D62">
            <v>16.410465961761627</v>
          </cell>
          <cell r="E62">
            <v>15.502762430939226</v>
          </cell>
        </row>
        <row r="63">
          <cell r="A63">
            <v>39059</v>
          </cell>
          <cell r="B63">
            <v>17.172243618658129</v>
          </cell>
          <cell r="C63">
            <v>19.472589496216195</v>
          </cell>
          <cell r="D63">
            <v>18.965463777986276</v>
          </cell>
          <cell r="E63">
            <v>15.60220994475138</v>
          </cell>
        </row>
        <row r="64">
          <cell r="A64">
            <v>39062</v>
          </cell>
          <cell r="B64">
            <v>16.950510015402788</v>
          </cell>
          <cell r="C64">
            <v>19.027390310024686</v>
          </cell>
          <cell r="D64">
            <v>19.148612791226579</v>
          </cell>
          <cell r="E64">
            <v>15.513812154696131</v>
          </cell>
        </row>
        <row r="65">
          <cell r="A65">
            <v>39063</v>
          </cell>
          <cell r="B65">
            <v>16.642056251136566</v>
          </cell>
          <cell r="C65">
            <v>18.755923923378145</v>
          </cell>
          <cell r="D65">
            <v>19.05610910651831</v>
          </cell>
          <cell r="E65">
            <v>13.970297029702969</v>
          </cell>
        </row>
        <row r="66">
          <cell r="A66">
            <v>39064</v>
          </cell>
          <cell r="B66">
            <v>16.804337441058493</v>
          </cell>
          <cell r="C66">
            <v>18.807069666786148</v>
          </cell>
          <cell r="D66">
            <v>19.252034741269934</v>
          </cell>
          <cell r="E66">
            <v>17.888888888888889</v>
          </cell>
        </row>
        <row r="67">
          <cell r="A67">
            <v>39065</v>
          </cell>
          <cell r="B67">
            <v>17.062643170879362</v>
          </cell>
          <cell r="C67">
            <v>19.059399206817989</v>
          </cell>
          <cell r="D67">
            <v>19.437590308817772</v>
          </cell>
          <cell r="E67">
            <v>18.580246913580247</v>
          </cell>
        </row>
        <row r="68">
          <cell r="A68">
            <v>39066</v>
          </cell>
          <cell r="B68">
            <v>17.156808107385771</v>
          </cell>
          <cell r="C68">
            <v>18.743743144038479</v>
          </cell>
          <cell r="D68">
            <v>19.740760442953803</v>
          </cell>
          <cell r="E68">
            <v>18.382716049382715</v>
          </cell>
        </row>
        <row r="69">
          <cell r="A69">
            <v>39069</v>
          </cell>
          <cell r="B69">
            <v>16.873400015130045</v>
          </cell>
          <cell r="C69">
            <v>18.546475402919583</v>
          </cell>
          <cell r="D69">
            <v>19.583860273413087</v>
          </cell>
          <cell r="E69">
            <v>18.012345679012345</v>
          </cell>
        </row>
        <row r="70">
          <cell r="A70">
            <v>39070</v>
          </cell>
          <cell r="B70">
            <v>16.929402343720721</v>
          </cell>
          <cell r="C70">
            <v>18.492800607543664</v>
          </cell>
          <cell r="D70">
            <v>19.375652474227984</v>
          </cell>
          <cell r="E70">
            <v>17.617283950617281</v>
          </cell>
        </row>
        <row r="71">
          <cell r="A71">
            <v>39071</v>
          </cell>
          <cell r="B71">
            <v>17.151797524228385</v>
          </cell>
          <cell r="C71">
            <v>18.426576660197451</v>
          </cell>
          <cell r="D71">
            <v>19.303788872350395</v>
          </cell>
          <cell r="E71">
            <v>17.654320987654319</v>
          </cell>
        </row>
        <row r="72">
          <cell r="A72">
            <v>39072</v>
          </cell>
          <cell r="B72">
            <v>17.100528184683796</v>
          </cell>
          <cell r="C72">
            <v>18.309116530250613</v>
          </cell>
          <cell r="D72">
            <v>17.075315602557389</v>
          </cell>
          <cell r="E72">
            <v>17.629629629629626</v>
          </cell>
        </row>
        <row r="73">
          <cell r="A73">
            <v>39073</v>
          </cell>
          <cell r="B73">
            <v>17.01012475231796</v>
          </cell>
          <cell r="C73">
            <v>18.303272297696395</v>
          </cell>
          <cell r="D73">
            <v>17.44952975605397</v>
          </cell>
          <cell r="E73">
            <v>17.530864197530864</v>
          </cell>
        </row>
        <row r="74">
          <cell r="A74">
            <v>39077</v>
          </cell>
          <cell r="B74">
            <v>17.137611217951562</v>
          </cell>
          <cell r="C74">
            <v>18.379866677917477</v>
          </cell>
          <cell r="D74">
            <v>17.558456040355559</v>
          </cell>
          <cell r="E74">
            <v>17.851851851851851</v>
          </cell>
        </row>
        <row r="75">
          <cell r="A75">
            <v>39078</v>
          </cell>
          <cell r="B75">
            <v>17.456695066679593</v>
          </cell>
          <cell r="C75">
            <v>18.536364863724579</v>
          </cell>
          <cell r="D75">
            <v>17.784147869674186</v>
          </cell>
          <cell r="E75">
            <v>17.777777777777779</v>
          </cell>
        </row>
        <row r="76">
          <cell r="A76">
            <v>39079</v>
          </cell>
          <cell r="B76">
            <v>17.283725590126846</v>
          </cell>
          <cell r="C76">
            <v>18.40747616234917</v>
          </cell>
          <cell r="D76">
            <v>17.718778855032319</v>
          </cell>
          <cell r="E76">
            <v>17.753086419753085</v>
          </cell>
        </row>
        <row r="77">
          <cell r="A77">
            <v>39080</v>
          </cell>
          <cell r="B77">
            <v>17.035112159170083</v>
          </cell>
          <cell r="C77">
            <v>18.204301746688042</v>
          </cell>
          <cell r="D77">
            <v>17.699450563543362</v>
          </cell>
          <cell r="E77">
            <v>17.938271604938269</v>
          </cell>
        </row>
        <row r="78">
          <cell r="A78">
            <v>39084</v>
          </cell>
          <cell r="B78">
            <v>17.035112159170083</v>
          </cell>
          <cell r="C78">
            <v>18.204301746688042</v>
          </cell>
          <cell r="D78">
            <v>17.699450563543362</v>
          </cell>
          <cell r="E78">
            <v>17.938271604938269</v>
          </cell>
        </row>
        <row r="79">
          <cell r="A79">
            <v>39085</v>
          </cell>
          <cell r="B79">
            <v>16.536294721422308</v>
          </cell>
          <cell r="C79">
            <v>18.515502205632849</v>
          </cell>
          <cell r="D79">
            <v>18.062885856226927</v>
          </cell>
          <cell r="E79">
            <v>18.246913580246911</v>
          </cell>
        </row>
        <row r="80">
          <cell r="A80">
            <v>39086</v>
          </cell>
          <cell r="B80">
            <v>16.875852411393335</v>
          </cell>
          <cell r="C80">
            <v>18.828520529351884</v>
          </cell>
          <cell r="D80">
            <v>18.555428020570332</v>
          </cell>
          <cell r="E80">
            <v>19.037037037037035</v>
          </cell>
        </row>
        <row r="81">
          <cell r="A81">
            <v>39087</v>
          </cell>
          <cell r="B81">
            <v>16.712023446907562</v>
          </cell>
          <cell r="C81">
            <v>18.394714964370547</v>
          </cell>
          <cell r="D81">
            <v>18.212924941151993</v>
          </cell>
          <cell r="E81">
            <v>18.876543209876541</v>
          </cell>
        </row>
        <row r="82">
          <cell r="A82">
            <v>39090</v>
          </cell>
          <cell r="B82">
            <v>16.89871210064037</v>
          </cell>
          <cell r="C82">
            <v>18.556175771971496</v>
          </cell>
          <cell r="D82">
            <v>18.884433099056018</v>
          </cell>
          <cell r="E82">
            <v>18.481481481481481</v>
          </cell>
        </row>
        <row r="83">
          <cell r="A83">
            <v>39091</v>
          </cell>
          <cell r="B83">
            <v>16.937633854568212</v>
          </cell>
          <cell r="C83">
            <v>18.538495722913076</v>
          </cell>
          <cell r="D83">
            <v>19.022133967679448</v>
          </cell>
          <cell r="E83">
            <v>18.172839506172838</v>
          </cell>
        </row>
        <row r="84">
          <cell r="A84">
            <v>39092</v>
          </cell>
          <cell r="B84">
            <v>16.889841985710408</v>
          </cell>
          <cell r="C84">
            <v>18.453975221929568</v>
          </cell>
          <cell r="D84">
            <v>18.997415816569514</v>
          </cell>
          <cell r="E84">
            <v>18.543209876543209</v>
          </cell>
        </row>
        <row r="85">
          <cell r="A85">
            <v>39093</v>
          </cell>
          <cell r="B85">
            <v>17.389317016017642</v>
          </cell>
          <cell r="C85">
            <v>18.853755811108392</v>
          </cell>
          <cell r="D85">
            <v>19.229924232366315</v>
          </cell>
          <cell r="E85">
            <v>18.456790123456788</v>
          </cell>
        </row>
        <row r="86">
          <cell r="A86">
            <v>39094</v>
          </cell>
          <cell r="B86">
            <v>17.670395100787168</v>
          </cell>
          <cell r="C86">
            <v>19.035329929300865</v>
          </cell>
          <cell r="D86">
            <v>19.29683223033075</v>
          </cell>
          <cell r="E86">
            <v>18.641975308641975</v>
          </cell>
        </row>
        <row r="87">
          <cell r="A87">
            <v>39097</v>
          </cell>
          <cell r="B87">
            <v>17.670395100787168</v>
          </cell>
          <cell r="C87">
            <v>19.035329929300865</v>
          </cell>
          <cell r="D87">
            <v>19.29683223033075</v>
          </cell>
          <cell r="E87">
            <v>18.641975308641975</v>
          </cell>
        </row>
        <row r="88">
          <cell r="A88">
            <v>39098</v>
          </cell>
          <cell r="B88">
            <v>17.539200139927683</v>
          </cell>
          <cell r="C88">
            <v>19.288963079340142</v>
          </cell>
          <cell r="D88">
            <v>19.12634205113066</v>
          </cell>
          <cell r="E88">
            <v>18.580246913580247</v>
          </cell>
        </row>
        <row r="89">
          <cell r="A89">
            <v>39099</v>
          </cell>
          <cell r="B89">
            <v>17.731890380407865</v>
          </cell>
          <cell r="C89">
            <v>19.090432330827067</v>
          </cell>
          <cell r="D89">
            <v>18.934183087350924</v>
          </cell>
          <cell r="E89">
            <v>18.444444444444443</v>
          </cell>
        </row>
        <row r="90">
          <cell r="A90">
            <v>39100</v>
          </cell>
          <cell r="B90">
            <v>17.433426699668669</v>
          </cell>
          <cell r="C90">
            <v>18.339530402195244</v>
          </cell>
          <cell r="D90">
            <v>18.572112875474236</v>
          </cell>
          <cell r="E90">
            <v>18.518518518518519</v>
          </cell>
        </row>
        <row r="91">
          <cell r="A91">
            <v>39101</v>
          </cell>
          <cell r="B91">
            <v>17.821530333351543</v>
          </cell>
          <cell r="C91">
            <v>18.293826161248258</v>
          </cell>
          <cell r="D91">
            <v>18.900272616821912</v>
          </cell>
          <cell r="E91">
            <v>19.426829268292682</v>
          </cell>
        </row>
        <row r="92">
          <cell r="A92">
            <v>39104</v>
          </cell>
          <cell r="B92">
            <v>17.594567428292834</v>
          </cell>
          <cell r="C92">
            <v>18.110333198435182</v>
          </cell>
          <cell r="D92">
            <v>18.806560337085813</v>
          </cell>
          <cell r="E92">
            <v>18.963414634146343</v>
          </cell>
        </row>
        <row r="93">
          <cell r="A93">
            <v>39105</v>
          </cell>
          <cell r="B93">
            <v>17.925137343789952</v>
          </cell>
          <cell r="C93">
            <v>18.617159044921085</v>
          </cell>
          <cell r="D93">
            <v>17.195956243714775</v>
          </cell>
          <cell r="E93">
            <v>19.146341463414636</v>
          </cell>
        </row>
        <row r="94">
          <cell r="A94">
            <v>39106</v>
          </cell>
          <cell r="B94">
            <v>18.240972343509117</v>
          </cell>
          <cell r="C94">
            <v>18.919537748999506</v>
          </cell>
          <cell r="D94">
            <v>18.145247663991533</v>
          </cell>
          <cell r="E94">
            <v>19.280487804878049</v>
          </cell>
        </row>
        <row r="95">
          <cell r="A95">
            <v>39107</v>
          </cell>
          <cell r="B95">
            <v>17.832693772012771</v>
          </cell>
          <cell r="C95">
            <v>18.745757453122891</v>
          </cell>
          <cell r="D95">
            <v>17.928951514557717</v>
          </cell>
          <cell r="E95">
            <v>19.134146341463413</v>
          </cell>
        </row>
        <row r="96">
          <cell r="A96">
            <v>39108</v>
          </cell>
          <cell r="B96">
            <v>18.213594759072279</v>
          </cell>
          <cell r="C96">
            <v>18.891744233104006</v>
          </cell>
          <cell r="D96">
            <v>18.089207160675063</v>
          </cell>
          <cell r="E96">
            <v>19.902439024390244</v>
          </cell>
        </row>
        <row r="97">
          <cell r="A97">
            <v>39111</v>
          </cell>
          <cell r="B97">
            <v>18.154300211558549</v>
          </cell>
          <cell r="C97">
            <v>18.819263456090653</v>
          </cell>
          <cell r="D97">
            <v>18.051245675647927</v>
          </cell>
          <cell r="E97">
            <v>19.670731707317074</v>
          </cell>
        </row>
        <row r="98">
          <cell r="A98">
            <v>39112</v>
          </cell>
          <cell r="B98">
            <v>18.212647438920772</v>
          </cell>
          <cell r="C98">
            <v>18.769058860560278</v>
          </cell>
          <cell r="D98">
            <v>18.005436278362172</v>
          </cell>
          <cell r="E98">
            <v>19.756097560975611</v>
          </cell>
        </row>
        <row r="99">
          <cell r="A99">
            <v>39113</v>
          </cell>
          <cell r="B99">
            <v>18.064032879414704</v>
          </cell>
          <cell r="C99">
            <v>18.922226718827286</v>
          </cell>
          <cell r="D99">
            <v>18.059523991461102</v>
          </cell>
          <cell r="E99">
            <v>19.682926829268293</v>
          </cell>
        </row>
        <row r="100">
          <cell r="A100">
            <v>39114</v>
          </cell>
          <cell r="B100">
            <v>18.295243625737566</v>
          </cell>
          <cell r="C100">
            <v>19.156122127793516</v>
          </cell>
          <cell r="D100">
            <v>18.099476558184712</v>
          </cell>
          <cell r="E100">
            <v>20.04878048780488</v>
          </cell>
        </row>
        <row r="101">
          <cell r="A101">
            <v>39115</v>
          </cell>
          <cell r="B101">
            <v>18.126003219774308</v>
          </cell>
          <cell r="C101">
            <v>19.074265929223436</v>
          </cell>
          <cell r="D101">
            <v>18.211619717417335</v>
          </cell>
          <cell r="E101">
            <v>20.304878048780488</v>
          </cell>
        </row>
        <row r="102">
          <cell r="A102">
            <v>39118</v>
          </cell>
          <cell r="B102">
            <v>18.201601925725953</v>
          </cell>
          <cell r="C102">
            <v>19.118368631683083</v>
          </cell>
          <cell r="D102">
            <v>18.279227996513807</v>
          </cell>
          <cell r="E102">
            <v>20.097560975609756</v>
          </cell>
        </row>
        <row r="103">
          <cell r="A103">
            <v>39119</v>
          </cell>
          <cell r="B103">
            <v>18.260365312403358</v>
          </cell>
          <cell r="C103">
            <v>19.032996087953595</v>
          </cell>
          <cell r="D103">
            <v>18.432347652415547</v>
          </cell>
          <cell r="E103">
            <v>20</v>
          </cell>
        </row>
        <row r="104">
          <cell r="A104">
            <v>39120</v>
          </cell>
          <cell r="B104">
            <v>18.197052464743585</v>
          </cell>
          <cell r="C104">
            <v>19.183524439048519</v>
          </cell>
          <cell r="D104">
            <v>18.542304403307423</v>
          </cell>
          <cell r="E104">
            <v>20.463414634146343</v>
          </cell>
        </row>
        <row r="105">
          <cell r="A105">
            <v>39121</v>
          </cell>
          <cell r="B105">
            <v>17.747731503192639</v>
          </cell>
          <cell r="C105">
            <v>19.163060389405999</v>
          </cell>
          <cell r="D105">
            <v>18.652114407375255</v>
          </cell>
          <cell r="E105">
            <v>20.853658536585368</v>
          </cell>
        </row>
        <row r="106">
          <cell r="A106">
            <v>39122</v>
          </cell>
          <cell r="B106">
            <v>16.947104674596073</v>
          </cell>
          <cell r="C106">
            <v>19.020882233913397</v>
          </cell>
          <cell r="D106">
            <v>19.486494626185412</v>
          </cell>
          <cell r="E106">
            <v>20.487804878048781</v>
          </cell>
        </row>
        <row r="107">
          <cell r="A107">
            <v>39125</v>
          </cell>
          <cell r="B107">
            <v>17.160080106322937</v>
          </cell>
          <cell r="C107">
            <v>19.016142812176806</v>
          </cell>
          <cell r="D107">
            <v>20.2318779373959</v>
          </cell>
          <cell r="E107">
            <v>20.256097560975611</v>
          </cell>
        </row>
        <row r="108">
          <cell r="A108">
            <v>39126</v>
          </cell>
          <cell r="B108">
            <v>17.534166158999849</v>
          </cell>
          <cell r="C108">
            <v>19.013849543594588</v>
          </cell>
          <cell r="D108">
            <v>20.360434933864958</v>
          </cell>
          <cell r="E108">
            <v>20.304878048780488</v>
          </cell>
        </row>
        <row r="109">
          <cell r="A109">
            <v>39127</v>
          </cell>
          <cell r="B109">
            <v>17.747998784400554</v>
          </cell>
          <cell r="C109">
            <v>19.117195017761588</v>
          </cell>
          <cell r="D109">
            <v>20.723198428876447</v>
          </cell>
          <cell r="E109">
            <v>20.719512195121951</v>
          </cell>
        </row>
        <row r="110">
          <cell r="A110">
            <v>39128</v>
          </cell>
          <cell r="B110">
            <v>18.112988624061867</v>
          </cell>
          <cell r="C110">
            <v>19.058244525383337</v>
          </cell>
          <cell r="D110">
            <v>20.91842722294852</v>
          </cell>
          <cell r="E110">
            <v>21.04878048780488</v>
          </cell>
        </row>
        <row r="111">
          <cell r="A111">
            <v>39129</v>
          </cell>
          <cell r="B111">
            <v>18.320181219548743</v>
          </cell>
          <cell r="C111">
            <v>18.96344260083637</v>
          </cell>
          <cell r="D111">
            <v>20.990567081132831</v>
          </cell>
          <cell r="E111">
            <v>21.09756097560976</v>
          </cell>
        </row>
        <row r="112">
          <cell r="A112">
            <v>39132</v>
          </cell>
          <cell r="B112">
            <v>18.320181219548743</v>
          </cell>
          <cell r="C112">
            <v>18.96344260083637</v>
          </cell>
          <cell r="D112">
            <v>20.999455970021721</v>
          </cell>
          <cell r="E112">
            <v>21.09756097560976</v>
          </cell>
        </row>
        <row r="113">
          <cell r="A113">
            <v>39133</v>
          </cell>
          <cell r="B113">
            <v>18.469492739314138</v>
          </cell>
          <cell r="C113">
            <v>19.134682314852288</v>
          </cell>
          <cell r="D113">
            <v>21.12612022914492</v>
          </cell>
          <cell r="E113">
            <v>20.853658536585368</v>
          </cell>
        </row>
        <row r="114">
          <cell r="A114">
            <v>39134</v>
          </cell>
          <cell r="B114">
            <v>18.567518902711431</v>
          </cell>
          <cell r="C114">
            <v>19.10611088628086</v>
          </cell>
          <cell r="D114">
            <v>21.327899540986664</v>
          </cell>
          <cell r="E114">
            <v>20.926829268292686</v>
          </cell>
        </row>
        <row r="115">
          <cell r="A115">
            <v>39135</v>
          </cell>
          <cell r="B115">
            <v>18.630821986298603</v>
          </cell>
          <cell r="C115">
            <v>19.367062367912229</v>
          </cell>
          <cell r="D115">
            <v>21.223851391388884</v>
          </cell>
          <cell r="E115">
            <v>20.743902439024392</v>
          </cell>
        </row>
        <row r="116">
          <cell r="A116">
            <v>39136</v>
          </cell>
          <cell r="B116">
            <v>18.367576949604736</v>
          </cell>
          <cell r="C116">
            <v>19.325109042672782</v>
          </cell>
          <cell r="D116">
            <v>21.268083926124127</v>
          </cell>
          <cell r="E116">
            <v>21.304878048780488</v>
          </cell>
        </row>
        <row r="117">
          <cell r="A117">
            <v>39139</v>
          </cell>
          <cell r="B117">
            <v>18.002350439378301</v>
          </cell>
          <cell r="C117">
            <v>19.377076307387924</v>
          </cell>
          <cell r="D117">
            <v>21.198212218375787</v>
          </cell>
          <cell r="E117">
            <v>20.731707317073173</v>
          </cell>
        </row>
        <row r="118">
          <cell r="A118">
            <v>39140</v>
          </cell>
          <cell r="B118">
            <v>17.157043740573155</v>
          </cell>
          <cell r="C118">
            <v>18.566360897522372</v>
          </cell>
          <cell r="D118">
            <v>20.606037407761548</v>
          </cell>
          <cell r="E118">
            <v>19.743902439024392</v>
          </cell>
        </row>
        <row r="119">
          <cell r="A119">
            <v>39141</v>
          </cell>
          <cell r="B119">
            <v>17.300392734200784</v>
          </cell>
          <cell r="C119">
            <v>18.445003482269147</v>
          </cell>
          <cell r="D119">
            <v>20.76045337651508</v>
          </cell>
          <cell r="E119">
            <v>20.024390243902442</v>
          </cell>
        </row>
        <row r="120">
          <cell r="A120">
            <v>39142</v>
          </cell>
          <cell r="B120">
            <v>17.512944640498819</v>
          </cell>
          <cell r="C120">
            <v>18.378996532090724</v>
          </cell>
          <cell r="D120">
            <v>20.455568714352744</v>
          </cell>
          <cell r="E120">
            <v>19.719512195121954</v>
          </cell>
        </row>
        <row r="121">
          <cell r="A121">
            <v>39143</v>
          </cell>
          <cell r="B121">
            <v>17.070971876420796</v>
          </cell>
          <cell r="C121">
            <v>17.967997228544554</v>
          </cell>
          <cell r="D121">
            <v>20.074470657991533</v>
          </cell>
          <cell r="E121">
            <v>18.963414634146343</v>
          </cell>
        </row>
        <row r="122">
          <cell r="A122">
            <v>39146</v>
          </cell>
          <cell r="B122">
            <v>16.849764614470498</v>
          </cell>
          <cell r="C122">
            <v>17.823998219375774</v>
          </cell>
          <cell r="D122">
            <v>19.804853353129214</v>
          </cell>
          <cell r="E122">
            <v>16.966666666666665</v>
          </cell>
        </row>
        <row r="123">
          <cell r="A123">
            <v>39147</v>
          </cell>
          <cell r="B123">
            <v>17.675040281356072</v>
          </cell>
          <cell r="C123">
            <v>17.954577927439562</v>
          </cell>
          <cell r="D123">
            <v>20.288568709185771</v>
          </cell>
          <cell r="E123">
            <v>18.08988764044944</v>
          </cell>
        </row>
        <row r="124">
          <cell r="A124">
            <v>39148</v>
          </cell>
          <cell r="B124">
            <v>17.41779880035044</v>
          </cell>
          <cell r="C124">
            <v>17.86228523015286</v>
          </cell>
          <cell r="D124">
            <v>20.133345735487296</v>
          </cell>
          <cell r="E124">
            <v>18.201117318435752</v>
          </cell>
        </row>
        <row r="125">
          <cell r="A125">
            <v>39149</v>
          </cell>
          <cell r="B125">
            <v>18.149486838358268</v>
          </cell>
          <cell r="C125">
            <v>18.012733617180153</v>
          </cell>
          <cell r="D125">
            <v>20.312814314302518</v>
          </cell>
          <cell r="E125">
            <v>18.145251396648042</v>
          </cell>
        </row>
        <row r="126">
          <cell r="A126">
            <v>39150</v>
          </cell>
          <cell r="B126">
            <v>18.266501975326278</v>
          </cell>
          <cell r="C126">
            <v>18.25174113457355</v>
          </cell>
          <cell r="D126">
            <v>20.380851368020153</v>
          </cell>
          <cell r="E126">
            <v>18.178770949720668</v>
          </cell>
        </row>
        <row r="127">
          <cell r="A127">
            <v>39153</v>
          </cell>
          <cell r="B127">
            <v>18.248848086344815</v>
          </cell>
          <cell r="C127">
            <v>18.43262527194009</v>
          </cell>
          <cell r="D127">
            <v>20.431038425230803</v>
          </cell>
          <cell r="E127">
            <v>18.156424581005588</v>
          </cell>
        </row>
        <row r="128">
          <cell r="A128">
            <v>39154</v>
          </cell>
          <cell r="B128">
            <v>17.722649908352974</v>
          </cell>
          <cell r="C128">
            <v>17.970144029523901</v>
          </cell>
          <cell r="D128">
            <v>20.097536603235334</v>
          </cell>
          <cell r="E128">
            <v>17.743016759776538</v>
          </cell>
        </row>
        <row r="129">
          <cell r="A129">
            <v>39155</v>
          </cell>
          <cell r="B129">
            <v>18.18364834519587</v>
          </cell>
          <cell r="C129">
            <v>18.119070270037405</v>
          </cell>
          <cell r="D129">
            <v>20.108237305823515</v>
          </cell>
          <cell r="E129">
            <v>18.234636871508378</v>
          </cell>
        </row>
        <row r="130">
          <cell r="A130">
            <v>39156</v>
          </cell>
          <cell r="B130">
            <v>18.332145196439338</v>
          </cell>
          <cell r="C130">
            <v>18.077706656519023</v>
          </cell>
          <cell r="D130">
            <v>20.173167046144219</v>
          </cell>
          <cell r="E130">
            <v>18.16759776536313</v>
          </cell>
        </row>
        <row r="131">
          <cell r="A131">
            <v>39157</v>
          </cell>
          <cell r="B131">
            <v>18.284647550952339</v>
          </cell>
          <cell r="C131">
            <v>18.143417434321531</v>
          </cell>
          <cell r="D131">
            <v>20.111894470562408</v>
          </cell>
          <cell r="E131">
            <v>18.279329608938546</v>
          </cell>
        </row>
        <row r="132">
          <cell r="A132">
            <v>39160</v>
          </cell>
          <cell r="B132">
            <v>18.88178759268903</v>
          </cell>
          <cell r="C132">
            <v>18.392175305326795</v>
          </cell>
          <cell r="D132">
            <v>20.118359289079741</v>
          </cell>
          <cell r="E132">
            <v>18.122905027932958</v>
          </cell>
        </row>
        <row r="133">
          <cell r="A133">
            <v>39161</v>
          </cell>
          <cell r="B133">
            <v>18.729958182013693</v>
          </cell>
          <cell r="C133">
            <v>18.438209467464119</v>
          </cell>
          <cell r="D133">
            <v>20.125647052638122</v>
          </cell>
          <cell r="E133">
            <v>18.379888268156424</v>
          </cell>
        </row>
        <row r="134">
          <cell r="A134">
            <v>39162</v>
          </cell>
          <cell r="B134">
            <v>18.905014140573186</v>
          </cell>
          <cell r="C134">
            <v>18.628811648728792</v>
          </cell>
          <cell r="D134">
            <v>19.903302316430278</v>
          </cell>
          <cell r="E134">
            <v>18.625698324022348</v>
          </cell>
        </row>
        <row r="135">
          <cell r="A135">
            <v>39163</v>
          </cell>
          <cell r="B135">
            <v>18.939067509740461</v>
          </cell>
          <cell r="C135">
            <v>18.576087580864034</v>
          </cell>
          <cell r="D135">
            <v>19.755254787340096</v>
          </cell>
          <cell r="E135">
            <v>18.446927374301676</v>
          </cell>
        </row>
        <row r="136">
          <cell r="A136">
            <v>39164</v>
          </cell>
          <cell r="B136">
            <v>19.023282618674084</v>
          </cell>
          <cell r="C136">
            <v>18.581535357596731</v>
          </cell>
          <cell r="D136">
            <v>20.148986984579402</v>
          </cell>
          <cell r="E136">
            <v>18.826815642458101</v>
          </cell>
        </row>
        <row r="137">
          <cell r="A137">
            <v>39167</v>
          </cell>
          <cell r="B137">
            <v>18.977679390038649</v>
          </cell>
          <cell r="C137">
            <v>18.490332215656572</v>
          </cell>
          <cell r="D137">
            <v>20.092821333484842</v>
          </cell>
          <cell r="E137">
            <v>18.983240223463685</v>
          </cell>
        </row>
        <row r="138">
          <cell r="A138">
            <v>39168</v>
          </cell>
          <cell r="B138">
            <v>18.771005137540879</v>
          </cell>
          <cell r="C138">
            <v>18.311506925048644</v>
          </cell>
          <cell r="D138">
            <v>19.659733599733595</v>
          </cell>
          <cell r="E138">
            <v>19.195530726256983</v>
          </cell>
        </row>
        <row r="139">
          <cell r="A139">
            <v>39169</v>
          </cell>
          <cell r="B139">
            <v>18.611927467177534</v>
          </cell>
          <cell r="C139">
            <v>18.199105020929515</v>
          </cell>
          <cell r="D139">
            <v>19.775124875124874</v>
          </cell>
          <cell r="E139">
            <v>19.229050279329609</v>
          </cell>
        </row>
        <row r="140">
          <cell r="A140">
            <v>39170</v>
          </cell>
          <cell r="B140">
            <v>18.607281526858401</v>
          </cell>
          <cell r="C140">
            <v>18.070167723313972</v>
          </cell>
          <cell r="D140">
            <v>19.692710622710621</v>
          </cell>
          <cell r="E140">
            <v>18.670391061452513</v>
          </cell>
        </row>
        <row r="141">
          <cell r="A141">
            <v>39171</v>
          </cell>
          <cell r="B141">
            <v>18.531425898097869</v>
          </cell>
          <cell r="C141">
            <v>18.080318358379344</v>
          </cell>
          <cell r="D141">
            <v>19.755815295815299</v>
          </cell>
          <cell r="E141">
            <v>18.703910614525139</v>
          </cell>
        </row>
        <row r="142">
          <cell r="A142">
            <v>39174</v>
          </cell>
          <cell r="B142">
            <v>18.53742123969722</v>
          </cell>
          <cell r="C142">
            <v>18.206074944175995</v>
          </cell>
          <cell r="D142">
            <v>19.702849372849371</v>
          </cell>
          <cell r="E142">
            <v>18.849162011173185</v>
          </cell>
        </row>
        <row r="143">
          <cell r="A143">
            <v>39175</v>
          </cell>
          <cell r="B143">
            <v>18.851527357464011</v>
          </cell>
          <cell r="C143">
            <v>18.642478657639092</v>
          </cell>
          <cell r="D143">
            <v>19.995334665334664</v>
          </cell>
          <cell r="E143">
            <v>19.094972067039105</v>
          </cell>
        </row>
        <row r="144">
          <cell r="A144">
            <v>39176</v>
          </cell>
          <cell r="B144">
            <v>18.892751558484488</v>
          </cell>
          <cell r="C144">
            <v>18.78995455100268</v>
          </cell>
          <cell r="D144">
            <v>20.406830543430221</v>
          </cell>
          <cell r="E144">
            <v>19.173184357541899</v>
          </cell>
        </row>
        <row r="145">
          <cell r="A145">
            <v>39177</v>
          </cell>
          <cell r="B145">
            <v>19.09708516323191</v>
          </cell>
          <cell r="C145">
            <v>18.693844802237599</v>
          </cell>
          <cell r="D145">
            <v>20.42552571227835</v>
          </cell>
          <cell r="E145">
            <v>19.541899441340782</v>
          </cell>
        </row>
        <row r="146">
          <cell r="A146">
            <v>39178</v>
          </cell>
          <cell r="B146">
            <v>19.09708516323191</v>
          </cell>
          <cell r="C146">
            <v>18.693844802237599</v>
          </cell>
          <cell r="D146">
            <v>20.42552571227835</v>
          </cell>
          <cell r="E146">
            <v>19.541899441340782</v>
          </cell>
        </row>
        <row r="147">
          <cell r="A147">
            <v>39181</v>
          </cell>
          <cell r="B147">
            <v>18.985494833035819</v>
          </cell>
          <cell r="C147">
            <v>18.563712482518739</v>
          </cell>
          <cell r="D147">
            <v>20.397648039164626</v>
          </cell>
          <cell r="E147">
            <v>19.407821229050281</v>
          </cell>
        </row>
        <row r="148">
          <cell r="A148">
            <v>39182</v>
          </cell>
          <cell r="B148">
            <v>19.066085826741567</v>
          </cell>
          <cell r="C148">
            <v>18.525585398214222</v>
          </cell>
          <cell r="D148">
            <v>21.696445963674883</v>
          </cell>
          <cell r="E148">
            <v>19.296089385474861</v>
          </cell>
        </row>
        <row r="149">
          <cell r="A149">
            <v>39183</v>
          </cell>
          <cell r="B149">
            <v>18.805614603975261</v>
          </cell>
          <cell r="C149">
            <v>18.331346146950196</v>
          </cell>
          <cell r="D149">
            <v>21.667909841162853</v>
          </cell>
          <cell r="E149">
            <v>19.139664804469273</v>
          </cell>
        </row>
        <row r="150">
          <cell r="A150">
            <v>39184</v>
          </cell>
          <cell r="B150">
            <v>19.065639824656216</v>
          </cell>
          <cell r="C150">
            <v>18.598419371718304</v>
          </cell>
          <cell r="D150">
            <v>21.770501211726984</v>
          </cell>
          <cell r="E150">
            <v>19.195530726256983</v>
          </cell>
        </row>
        <row r="151">
          <cell r="A151">
            <v>39185</v>
          </cell>
          <cell r="B151">
            <v>18.990736312867458</v>
          </cell>
          <cell r="C151">
            <v>18.689720503058407</v>
          </cell>
          <cell r="D151">
            <v>22.041107301013742</v>
          </cell>
          <cell r="E151">
            <v>19.385474860335197</v>
          </cell>
        </row>
        <row r="152">
          <cell r="A152">
            <v>39188</v>
          </cell>
          <cell r="B152">
            <v>19.509941697646614</v>
          </cell>
          <cell r="C152">
            <v>19.058605943595389</v>
          </cell>
          <cell r="D152">
            <v>21.992465899413691</v>
          </cell>
          <cell r="E152">
            <v>19.810055865921786</v>
          </cell>
        </row>
        <row r="153">
          <cell r="A153">
            <v>39189</v>
          </cell>
          <cell r="B153">
            <v>19.338411053331253</v>
          </cell>
          <cell r="C153">
            <v>19.038775915266775</v>
          </cell>
          <cell r="D153">
            <v>21.432148944967622</v>
          </cell>
          <cell r="E153">
            <v>19.698324022346366</v>
          </cell>
        </row>
        <row r="154">
          <cell r="A154">
            <v>39190</v>
          </cell>
          <cell r="B154">
            <v>19.314883231883304</v>
          </cell>
          <cell r="C154">
            <v>19.008578875597671</v>
          </cell>
          <cell r="D154">
            <v>21.366765837292228</v>
          </cell>
          <cell r="E154">
            <v>20.247191011235955</v>
          </cell>
        </row>
        <row r="155">
          <cell r="A155">
            <v>39191</v>
          </cell>
          <cell r="B155">
            <v>19.293238014242561</v>
          </cell>
          <cell r="C155">
            <v>18.719367392564379</v>
          </cell>
          <cell r="D155">
            <v>21.346398162468994</v>
          </cell>
          <cell r="E155">
            <v>20.539325842696631</v>
          </cell>
        </row>
        <row r="156">
          <cell r="A156">
            <v>39192</v>
          </cell>
          <cell r="B156">
            <v>19.328784806585052</v>
          </cell>
          <cell r="C156">
            <v>19.385483233639</v>
          </cell>
          <cell r="D156">
            <v>21.397620566496684</v>
          </cell>
          <cell r="E156">
            <v>20.415730337078653</v>
          </cell>
        </row>
        <row r="157">
          <cell r="A157">
            <v>39195</v>
          </cell>
          <cell r="B157">
            <v>19.364393733177582</v>
          </cell>
          <cell r="C157">
            <v>19.205181834284858</v>
          </cell>
          <cell r="D157">
            <v>21.27828131241942</v>
          </cell>
          <cell r="E157">
            <v>21.420454545454547</v>
          </cell>
        </row>
        <row r="158">
          <cell r="A158">
            <v>39196</v>
          </cell>
          <cell r="B158">
            <v>19.49216538618936</v>
          </cell>
          <cell r="C158">
            <v>19.149814009892218</v>
          </cell>
          <cell r="D158">
            <v>21.026715692444377</v>
          </cell>
          <cell r="E158">
            <v>21.363636363636363</v>
          </cell>
        </row>
        <row r="159">
          <cell r="A159">
            <v>39197</v>
          </cell>
          <cell r="B159">
            <v>19.716975149498438</v>
          </cell>
          <cell r="C159">
            <v>19.296330612745429</v>
          </cell>
          <cell r="D159">
            <v>22.00070820222362</v>
          </cell>
          <cell r="E159">
            <v>21.61375</v>
          </cell>
        </row>
        <row r="160">
          <cell r="A160">
            <v>39198</v>
          </cell>
          <cell r="B160">
            <v>18.818325096006024</v>
          </cell>
          <cell r="C160">
            <v>19.248089002738752</v>
          </cell>
          <cell r="D160">
            <v>21.97248636370907</v>
          </cell>
          <cell r="E160">
            <v>21.522727272727273</v>
          </cell>
        </row>
        <row r="161">
          <cell r="A161">
            <v>39199</v>
          </cell>
          <cell r="B161">
            <v>18.850095708618053</v>
          </cell>
          <cell r="C161">
            <v>19.224169176057011</v>
          </cell>
          <cell r="D161">
            <v>21.561287888671451</v>
          </cell>
          <cell r="E161">
            <v>21.28409090909091</v>
          </cell>
        </row>
        <row r="162">
          <cell r="A162">
            <v>39202</v>
          </cell>
          <cell r="B162">
            <v>18.102964186513759</v>
          </cell>
          <cell r="C162">
            <v>18.904027741821203</v>
          </cell>
          <cell r="D162">
            <v>20.815792880258897</v>
          </cell>
          <cell r="E162">
            <v>20.674157303370784</v>
          </cell>
        </row>
        <row r="163">
          <cell r="A163">
            <v>39203</v>
          </cell>
          <cell r="B163">
            <v>18.479641350545574</v>
          </cell>
          <cell r="C163">
            <v>19.085899497213553</v>
          </cell>
          <cell r="D163">
            <v>21.328405172162455</v>
          </cell>
          <cell r="E163">
            <v>20.651685393258425</v>
          </cell>
        </row>
        <row r="164">
          <cell r="A164">
            <v>39204</v>
          </cell>
          <cell r="B164">
            <v>18.828197557045431</v>
          </cell>
          <cell r="C164">
            <v>19.355384175171341</v>
          </cell>
          <cell r="D164">
            <v>19.118372061595363</v>
          </cell>
          <cell r="E164">
            <v>20.921348314606742</v>
          </cell>
        </row>
        <row r="165">
          <cell r="A165">
            <v>39205</v>
          </cell>
          <cell r="B165">
            <v>18.236200339206082</v>
          </cell>
          <cell r="C165">
            <v>19.338464525623031</v>
          </cell>
          <cell r="D165">
            <v>19.030446601941748</v>
          </cell>
          <cell r="E165">
            <v>21.224719101123597</v>
          </cell>
        </row>
        <row r="166">
          <cell r="A166">
            <v>39206</v>
          </cell>
          <cell r="B166">
            <v>18.485771222005269</v>
          </cell>
          <cell r="C166">
            <v>19.52300350179177</v>
          </cell>
          <cell r="D166">
            <v>19.036851381628082</v>
          </cell>
          <cell r="E166">
            <v>20.865168539325843</v>
          </cell>
        </row>
        <row r="167">
          <cell r="A167">
            <v>39209</v>
          </cell>
          <cell r="B167">
            <v>18.32417598515395</v>
          </cell>
          <cell r="C167">
            <v>19.437512774045864</v>
          </cell>
          <cell r="D167">
            <v>21.607939117822614</v>
          </cell>
          <cell r="E167">
            <v>20.651685393258425</v>
          </cell>
        </row>
        <row r="168">
          <cell r="A168">
            <v>39210</v>
          </cell>
          <cell r="B168">
            <v>18.497642208195614</v>
          </cell>
          <cell r="C168">
            <v>19.349504707661701</v>
          </cell>
          <cell r="D168">
            <v>21.829230930706657</v>
          </cell>
          <cell r="E168">
            <v>20.337078651685395</v>
          </cell>
        </row>
        <row r="169">
          <cell r="A169">
            <v>39211</v>
          </cell>
          <cell r="B169">
            <v>18.77818160778294</v>
          </cell>
          <cell r="C169">
            <v>19.466767042280388</v>
          </cell>
          <cell r="D169">
            <v>21.865154846727663</v>
          </cell>
          <cell r="E169">
            <v>20.382022471910112</v>
          </cell>
        </row>
        <row r="170">
          <cell r="A170">
            <v>39212</v>
          </cell>
          <cell r="B170">
            <v>18.228454955182656</v>
          </cell>
          <cell r="C170">
            <v>18.96330953386655</v>
          </cell>
          <cell r="D170">
            <v>21.338014671237971</v>
          </cell>
          <cell r="E170">
            <v>19.808988764044944</v>
          </cell>
        </row>
        <row r="171">
          <cell r="A171">
            <v>39213</v>
          </cell>
          <cell r="B171">
            <v>18.650828542440752</v>
          </cell>
          <cell r="C171">
            <v>19.255317409491624</v>
          </cell>
          <cell r="D171">
            <v>21.912991174467862</v>
          </cell>
          <cell r="E171">
            <v>20.269662921348313</v>
          </cell>
        </row>
        <row r="172">
          <cell r="A172">
            <v>39216</v>
          </cell>
          <cell r="B172">
            <v>18.344325900607046</v>
          </cell>
          <cell r="C172">
            <v>19.041452630431522</v>
          </cell>
          <cell r="D172">
            <v>21.513499965342806</v>
          </cell>
          <cell r="E172">
            <v>20.303370786516854</v>
          </cell>
        </row>
        <row r="173">
          <cell r="A173">
            <v>39217</v>
          </cell>
          <cell r="B173">
            <v>18.143365370617655</v>
          </cell>
          <cell r="C173">
            <v>18.959300186671392</v>
          </cell>
          <cell r="D173">
            <v>21.337859895100795</v>
          </cell>
          <cell r="E173">
            <v>19.853932584269664</v>
          </cell>
        </row>
        <row r="174">
          <cell r="A174">
            <v>39218</v>
          </cell>
          <cell r="B174">
            <v>18.396818786592792</v>
          </cell>
          <cell r="C174">
            <v>19.014068482511476</v>
          </cell>
          <cell r="D174">
            <v>21.460148024849865</v>
          </cell>
          <cell r="E174">
            <v>20.033707865168537</v>
          </cell>
        </row>
        <row r="175">
          <cell r="A175">
            <v>39219</v>
          </cell>
          <cell r="B175">
            <v>18.118299553283787</v>
          </cell>
          <cell r="C175">
            <v>18.871189927920316</v>
          </cell>
          <cell r="D175">
            <v>21.342901007445686</v>
          </cell>
          <cell r="E175">
            <v>19.876404494382022</v>
          </cell>
        </row>
        <row r="176">
          <cell r="A176">
            <v>39220</v>
          </cell>
          <cell r="B176">
            <v>18.367277633040288</v>
          </cell>
          <cell r="C176">
            <v>19.125223120001088</v>
          </cell>
          <cell r="D176">
            <v>21.740977894101302</v>
          </cell>
          <cell r="E176">
            <v>20.359550561797754</v>
          </cell>
        </row>
        <row r="177">
          <cell r="A177">
            <v>39223</v>
          </cell>
          <cell r="B177">
            <v>18.776281911655783</v>
          </cell>
          <cell r="C177">
            <v>19.227459770271558</v>
          </cell>
          <cell r="D177">
            <v>20.010627755223499</v>
          </cell>
          <cell r="E177">
            <v>20.426966292134832</v>
          </cell>
        </row>
        <row r="178">
          <cell r="A178">
            <v>39224</v>
          </cell>
          <cell r="B178">
            <v>18.937553800052321</v>
          </cell>
          <cell r="C178">
            <v>19.059738251284216</v>
          </cell>
          <cell r="D178">
            <v>22.022682709355053</v>
          </cell>
          <cell r="E178">
            <v>20.494382022471907</v>
          </cell>
        </row>
        <row r="179">
          <cell r="A179">
            <v>39225</v>
          </cell>
          <cell r="B179">
            <v>18.667346876920362</v>
          </cell>
          <cell r="C179">
            <v>18.972401248109442</v>
          </cell>
          <cell r="D179">
            <v>22.016734910862571</v>
          </cell>
          <cell r="E179">
            <v>20.382022471910112</v>
          </cell>
        </row>
        <row r="180">
          <cell r="A180">
            <v>39226</v>
          </cell>
          <cell r="B180">
            <v>18.1262495651678</v>
          </cell>
          <cell r="C180">
            <v>18.620416672344017</v>
          </cell>
          <cell r="D180">
            <v>21.561136531553554</v>
          </cell>
          <cell r="E180">
            <v>19.337078651685395</v>
          </cell>
        </row>
        <row r="181">
          <cell r="A181">
            <v>39227</v>
          </cell>
          <cell r="B181">
            <v>18.436667688157247</v>
          </cell>
          <cell r="C181">
            <v>18.658888692073958</v>
          </cell>
          <cell r="D181">
            <v>21.654114906370225</v>
          </cell>
          <cell r="E181">
            <v>19.606741573033705</v>
          </cell>
        </row>
        <row r="182">
          <cell r="A182">
            <v>39230</v>
          </cell>
          <cell r="B182">
            <v>18.436667688157247</v>
          </cell>
          <cell r="C182">
            <v>18.658888692073958</v>
          </cell>
          <cell r="D182">
            <v>21.683902140412776</v>
          </cell>
          <cell r="E182">
            <v>19.606741573033705</v>
          </cell>
        </row>
        <row r="183">
          <cell r="A183">
            <v>39231</v>
          </cell>
          <cell r="B183">
            <v>18.550864574607473</v>
          </cell>
          <cell r="C183">
            <v>18.746573149296236</v>
          </cell>
          <cell r="D183">
            <v>21.770409635907505</v>
          </cell>
          <cell r="E183">
            <v>19.808988764044944</v>
          </cell>
        </row>
        <row r="184">
          <cell r="A184">
            <v>39232</v>
          </cell>
          <cell r="B184">
            <v>18.769702664216524</v>
          </cell>
          <cell r="C184">
            <v>18.951196331975311</v>
          </cell>
          <cell r="D184">
            <v>21.685339535909755</v>
          </cell>
          <cell r="E184">
            <v>19.876404494382022</v>
          </cell>
        </row>
        <row r="185">
          <cell r="A185">
            <v>39233</v>
          </cell>
          <cell r="B185">
            <v>19.098772544596759</v>
          </cell>
          <cell r="C185">
            <v>19.040025343706994</v>
          </cell>
          <cell r="D185">
            <v>22.238332934690384</v>
          </cell>
          <cell r="E185">
            <v>18.611111111111111</v>
          </cell>
        </row>
        <row r="186">
          <cell r="A186">
            <v>39234</v>
          </cell>
          <cell r="B186">
            <v>19.317036888338475</v>
          </cell>
          <cell r="C186">
            <v>19.435342889455107</v>
          </cell>
          <cell r="D186">
            <v>22.16489581310007</v>
          </cell>
          <cell r="E186">
            <v>18.644444444444446</v>
          </cell>
        </row>
        <row r="187">
          <cell r="A187">
            <v>39237</v>
          </cell>
          <cell r="B187">
            <v>19.221317042326628</v>
          </cell>
          <cell r="C187">
            <v>19.467911596789797</v>
          </cell>
          <cell r="D187">
            <v>19.986367572926113</v>
          </cell>
          <cell r="E187">
            <v>19.112359550561798</v>
          </cell>
        </row>
        <row r="188">
          <cell r="A188">
            <v>39238</v>
          </cell>
          <cell r="B188">
            <v>19.101316621970042</v>
          </cell>
          <cell r="C188">
            <v>19.35690684143832</v>
          </cell>
          <cell r="D188">
            <v>19.799848822003334</v>
          </cell>
          <cell r="E188">
            <v>19.213483146067418</v>
          </cell>
        </row>
        <row r="189">
          <cell r="A189">
            <v>39239</v>
          </cell>
          <cell r="B189">
            <v>18.705877669464233</v>
          </cell>
          <cell r="C189">
            <v>19.306447657069668</v>
          </cell>
          <cell r="D189">
            <v>19.478730885237603</v>
          </cell>
          <cell r="E189">
            <v>18.896174863387976</v>
          </cell>
        </row>
        <row r="190">
          <cell r="A190">
            <v>39240</v>
          </cell>
          <cell r="B190">
            <v>18.146832681379497</v>
          </cell>
          <cell r="C190">
            <v>18.957627638266274</v>
          </cell>
          <cell r="D190">
            <v>19.139114667482229</v>
          </cell>
          <cell r="E190">
            <v>18.928961748633878</v>
          </cell>
        </row>
        <row r="191">
          <cell r="A191">
            <v>39241</v>
          </cell>
          <cell r="B191">
            <v>18.504355623713678</v>
          </cell>
          <cell r="C191">
            <v>19.288754751945064</v>
          </cell>
          <cell r="D191">
            <v>21.47031367310446</v>
          </cell>
          <cell r="E191">
            <v>19.718918918918916</v>
          </cell>
        </row>
        <row r="192">
          <cell r="A192">
            <v>39244</v>
          </cell>
          <cell r="B192">
            <v>18.358908663340486</v>
          </cell>
          <cell r="C192">
            <v>19.264834925263315</v>
          </cell>
          <cell r="D192">
            <v>21.495937257879678</v>
          </cell>
          <cell r="E192">
            <v>19.394594594594594</v>
          </cell>
        </row>
        <row r="193">
          <cell r="A193">
            <v>39245</v>
          </cell>
          <cell r="B193">
            <v>18.154420755342432</v>
          </cell>
          <cell r="C193">
            <v>19.075213582046842</v>
          </cell>
          <cell r="D193">
            <v>21.3667866735099</v>
          </cell>
          <cell r="E193">
            <v>19.437837837837836</v>
          </cell>
        </row>
        <row r="194">
          <cell r="A194">
            <v>39246</v>
          </cell>
          <cell r="B194">
            <v>18.833153632485793</v>
          </cell>
          <cell r="C194">
            <v>19.493977463176684</v>
          </cell>
          <cell r="D194">
            <v>21.765582312590375</v>
          </cell>
          <cell r="E194">
            <v>19.945945945945944</v>
          </cell>
        </row>
        <row r="195">
          <cell r="A195">
            <v>39247</v>
          </cell>
          <cell r="B195">
            <v>19.116249146901126</v>
          </cell>
          <cell r="C195">
            <v>19.742952133095336</v>
          </cell>
          <cell r="D195">
            <v>19.880953133239121</v>
          </cell>
          <cell r="E195">
            <v>20.324324324324323</v>
          </cell>
        </row>
        <row r="196">
          <cell r="A196">
            <v>39248</v>
          </cell>
          <cell r="B196">
            <v>19.666011936841382</v>
          </cell>
          <cell r="C196">
            <v>19.843294818165713</v>
          </cell>
          <cell r="D196">
            <v>20.274594756491108</v>
          </cell>
          <cell r="E196">
            <v>20.29189189189189</v>
          </cell>
        </row>
        <row r="197">
          <cell r="A197">
            <v>39251</v>
          </cell>
          <cell r="B197">
            <v>19.600180062655976</v>
          </cell>
          <cell r="C197">
            <v>20.10812665708238</v>
          </cell>
          <cell r="D197">
            <v>20.241291134968677</v>
          </cell>
          <cell r="E197">
            <v>20.56216216216216</v>
          </cell>
        </row>
        <row r="198">
          <cell r="A198">
            <v>39252</v>
          </cell>
          <cell r="B198">
            <v>19.764029763808058</v>
          </cell>
          <cell r="C198">
            <v>19.918858480752988</v>
          </cell>
          <cell r="D198">
            <v>22.080163365744937</v>
          </cell>
          <cell r="E198">
            <v>20.27027027027027</v>
          </cell>
        </row>
        <row r="199">
          <cell r="A199">
            <v>39253</v>
          </cell>
          <cell r="B199">
            <v>19.458518130917792</v>
          </cell>
          <cell r="C199">
            <v>19.842194822280931</v>
          </cell>
          <cell r="D199">
            <v>21.961411629274966</v>
          </cell>
          <cell r="E199">
            <v>20.281081081081084</v>
          </cell>
        </row>
        <row r="200">
          <cell r="A200">
            <v>39254</v>
          </cell>
          <cell r="B200">
            <v>19.826282030602805</v>
          </cell>
          <cell r="C200">
            <v>19.330627955610407</v>
          </cell>
          <cell r="D200">
            <v>20.32325972875493</v>
          </cell>
          <cell r="E200">
            <v>20.691891891891892</v>
          </cell>
        </row>
        <row r="201">
          <cell r="A201">
            <v>39255</v>
          </cell>
          <cell r="B201">
            <v>19.824729340523067</v>
          </cell>
          <cell r="C201">
            <v>19.54800260549781</v>
          </cell>
          <cell r="D201">
            <v>22.104857151294002</v>
          </cell>
          <cell r="E201">
            <v>20.043243243243243</v>
          </cell>
        </row>
        <row r="202">
          <cell r="A202">
            <v>39258</v>
          </cell>
          <cell r="B202">
            <v>19.52946102388584</v>
          </cell>
          <cell r="C202">
            <v>19.54416814436939</v>
          </cell>
          <cell r="D202">
            <v>21.972457668754789</v>
          </cell>
          <cell r="E202">
            <v>20.054054054054053</v>
          </cell>
        </row>
        <row r="203">
          <cell r="A203">
            <v>39259</v>
          </cell>
          <cell r="B203">
            <v>19.197501103851803</v>
          </cell>
          <cell r="C203">
            <v>19.483004134850439</v>
          </cell>
          <cell r="D203">
            <v>21.826751624915925</v>
          </cell>
          <cell r="E203">
            <v>19.664864864864864</v>
          </cell>
        </row>
        <row r="204">
          <cell r="A204">
            <v>39260</v>
          </cell>
          <cell r="B204">
            <v>19.552538031762385</v>
          </cell>
          <cell r="C204">
            <v>19.439890263847079</v>
          </cell>
          <cell r="D204">
            <v>22.145938949938948</v>
          </cell>
          <cell r="E204">
            <v>19.913513513513514</v>
          </cell>
        </row>
        <row r="205">
          <cell r="A205">
            <v>39261</v>
          </cell>
          <cell r="B205">
            <v>19.878908416889356</v>
          </cell>
          <cell r="C205">
            <v>19.400362345502597</v>
          </cell>
          <cell r="D205">
            <v>22.592902547261168</v>
          </cell>
          <cell r="E205">
            <v>20.281081081081084</v>
          </cell>
        </row>
        <row r="206">
          <cell r="A206">
            <v>39262</v>
          </cell>
          <cell r="B206">
            <v>19.70422428658382</v>
          </cell>
          <cell r="C206">
            <v>19.281833889230203</v>
          </cell>
          <cell r="D206">
            <v>22.622176211527936</v>
          </cell>
          <cell r="E206">
            <v>19.816216216216212</v>
          </cell>
        </row>
        <row r="207">
          <cell r="A207">
            <v>39265</v>
          </cell>
          <cell r="B207">
            <v>20.287119988581491</v>
          </cell>
          <cell r="C207">
            <v>19.696294096783166</v>
          </cell>
          <cell r="D207">
            <v>20.902738284703801</v>
          </cell>
          <cell r="E207">
            <v>19.935135135135134</v>
          </cell>
        </row>
        <row r="208">
          <cell r="A208">
            <v>39266</v>
          </cell>
          <cell r="B208">
            <v>20.34888191104897</v>
          </cell>
          <cell r="C208">
            <v>19.559111353127829</v>
          </cell>
          <cell r="D208">
            <v>21.127397288535217</v>
          </cell>
          <cell r="E208">
            <v>20.205405405405404</v>
          </cell>
        </row>
        <row r="209">
          <cell r="A209">
            <v>39267</v>
          </cell>
          <cell r="B209">
            <v>20.34888191104897</v>
          </cell>
          <cell r="C209">
            <v>19.559111353127829</v>
          </cell>
          <cell r="D209">
            <v>21.11239728853522</v>
          </cell>
          <cell r="E209">
            <v>20.205405405405404</v>
          </cell>
        </row>
        <row r="210">
          <cell r="A210">
            <v>39268</v>
          </cell>
          <cell r="B210">
            <v>20.233852894354047</v>
          </cell>
          <cell r="C210">
            <v>19.512916967978093</v>
          </cell>
          <cell r="D210">
            <v>20.888880089259398</v>
          </cell>
          <cell r="E210">
            <v>20</v>
          </cell>
        </row>
        <row r="211">
          <cell r="A211">
            <v>39269</v>
          </cell>
          <cell r="B211">
            <v>20.345045353286608</v>
          </cell>
          <cell r="C211">
            <v>19.499734282919576</v>
          </cell>
          <cell r="D211">
            <v>20.842090690918276</v>
          </cell>
          <cell r="E211">
            <v>20.345945945945946</v>
          </cell>
        </row>
        <row r="212">
          <cell r="A212">
            <v>39272</v>
          </cell>
          <cell r="B212">
            <v>20.449037178164662</v>
          </cell>
          <cell r="C212">
            <v>19.716679837406076</v>
          </cell>
          <cell r="D212">
            <v>20.819984926950443</v>
          </cell>
          <cell r="E212">
            <v>20.637837837837836</v>
          </cell>
        </row>
        <row r="213">
          <cell r="A213">
            <v>39273</v>
          </cell>
          <cell r="B213">
            <v>20.06488329173111</v>
          </cell>
          <cell r="C213">
            <v>19.344742011063421</v>
          </cell>
          <cell r="D213">
            <v>20.597796808555429</v>
          </cell>
          <cell r="E213">
            <v>20.281081081081084</v>
          </cell>
        </row>
        <row r="214">
          <cell r="A214">
            <v>39274</v>
          </cell>
          <cell r="B214">
            <v>20.168824146139119</v>
          </cell>
          <cell r="C214">
            <v>19.404380885365313</v>
          </cell>
          <cell r="D214">
            <v>20.592955121214661</v>
          </cell>
          <cell r="E214">
            <v>20.681081081081079</v>
          </cell>
        </row>
        <row r="215">
          <cell r="A215">
            <v>39275</v>
          </cell>
          <cell r="B215">
            <v>21.216022980561522</v>
          </cell>
          <cell r="C215">
            <v>19.817085231254399</v>
          </cell>
          <cell r="D215">
            <v>21.16996812347957</v>
          </cell>
          <cell r="E215">
            <v>21.535135135135135</v>
          </cell>
        </row>
        <row r="216">
          <cell r="A216">
            <v>39276</v>
          </cell>
          <cell r="B216">
            <v>21.071592065210996</v>
          </cell>
          <cell r="C216">
            <v>19.851703965748495</v>
          </cell>
          <cell r="D216">
            <v>21.374383776528813</v>
          </cell>
          <cell r="E216">
            <v>21.599999999999998</v>
          </cell>
        </row>
        <row r="217">
          <cell r="A217">
            <v>39279</v>
          </cell>
          <cell r="B217">
            <v>21.159737273134382</v>
          </cell>
          <cell r="C217">
            <v>19.76756195552581</v>
          </cell>
          <cell r="D217">
            <v>21.254786343427561</v>
          </cell>
          <cell r="E217">
            <v>21.783783783783782</v>
          </cell>
        </row>
        <row r="218">
          <cell r="A218">
            <v>39280</v>
          </cell>
          <cell r="B218">
            <v>21.119570979978857</v>
          </cell>
          <cell r="C218">
            <v>19.823730837568583</v>
          </cell>
          <cell r="D218">
            <v>21.223902514671138</v>
          </cell>
          <cell r="E218">
            <v>21.945945945945947</v>
          </cell>
        </row>
        <row r="219">
          <cell r="A219">
            <v>39281</v>
          </cell>
          <cell r="B219">
            <v>20.903478524215632</v>
          </cell>
          <cell r="C219">
            <v>19.207261088840038</v>
          </cell>
          <cell r="D219">
            <v>21.033915931396848</v>
          </cell>
          <cell r="E219">
            <v>22.021621621621623</v>
          </cell>
        </row>
        <row r="220">
          <cell r="A220">
            <v>39282</v>
          </cell>
          <cell r="B220">
            <v>21.079755094179038</v>
          </cell>
          <cell r="C220">
            <v>19.344811652645188</v>
          </cell>
          <cell r="D220">
            <v>21.266312237380937</v>
          </cell>
          <cell r="E220">
            <v>22.086486486486486</v>
          </cell>
        </row>
        <row r="221">
          <cell r="A221">
            <v>39283</v>
          </cell>
          <cell r="B221">
            <v>20.858683650567922</v>
          </cell>
          <cell r="C221">
            <v>19.192669190833204</v>
          </cell>
          <cell r="D221">
            <v>20.839054949803185</v>
          </cell>
          <cell r="E221">
            <v>22.335135135135133</v>
          </cell>
        </row>
        <row r="222">
          <cell r="A222">
            <v>39286</v>
          </cell>
          <cell r="B222">
            <v>20.654983239926874</v>
          </cell>
          <cell r="C222">
            <v>19.212434366045134</v>
          </cell>
          <cell r="D222">
            <v>20.882053976557792</v>
          </cell>
          <cell r="E222">
            <v>22.5</v>
          </cell>
        </row>
        <row r="223">
          <cell r="A223">
            <v>39287</v>
          </cell>
          <cell r="B223">
            <v>20.058191605560442</v>
          </cell>
          <cell r="C223">
            <v>18.865701352849456</v>
          </cell>
          <cell r="D223">
            <v>20.41186323854263</v>
          </cell>
          <cell r="E223">
            <v>22.282608695652172</v>
          </cell>
        </row>
        <row r="224">
          <cell r="A224">
            <v>39288</v>
          </cell>
          <cell r="B224">
            <v>19.713543204668905</v>
          </cell>
          <cell r="C224">
            <v>18.804781915553029</v>
          </cell>
          <cell r="D224">
            <v>20.206490645963452</v>
          </cell>
          <cell r="E224">
            <v>21.576086956521738</v>
          </cell>
        </row>
        <row r="225">
          <cell r="A225">
            <v>39289</v>
          </cell>
          <cell r="B225">
            <v>19.235382669831544</v>
          </cell>
          <cell r="C225">
            <v>18.504747264233188</v>
          </cell>
          <cell r="D225">
            <v>19.573542645389992</v>
          </cell>
          <cell r="E225">
            <v>21.163043478260867</v>
          </cell>
        </row>
        <row r="226">
          <cell r="A226">
            <v>39290</v>
          </cell>
          <cell r="B226">
            <v>19.022968557276425</v>
          </cell>
          <cell r="C226">
            <v>18.263564694103248</v>
          </cell>
          <cell r="D226">
            <v>19.176519540048854</v>
          </cell>
          <cell r="E226">
            <v>20.728260869565215</v>
          </cell>
        </row>
        <row r="227">
          <cell r="A227">
            <v>39293</v>
          </cell>
          <cell r="B227">
            <v>19.560257674547099</v>
          </cell>
          <cell r="C227">
            <v>18.265372861456093</v>
          </cell>
          <cell r="D227">
            <v>19.451731409843109</v>
          </cell>
          <cell r="E227">
            <v>20.913043478260867</v>
          </cell>
        </row>
        <row r="228">
          <cell r="A228">
            <v>39294</v>
          </cell>
          <cell r="B228">
            <v>17.905397403358389</v>
          </cell>
          <cell r="C228">
            <v>17.997610328699679</v>
          </cell>
          <cell r="D228">
            <v>17.156828519632327</v>
          </cell>
          <cell r="E228">
            <v>20.315217391304348</v>
          </cell>
        </row>
        <row r="229">
          <cell r="A229">
            <v>39295</v>
          </cell>
          <cell r="B229">
            <v>17.071408966931045</v>
          </cell>
          <cell r="C229">
            <v>17.905342080599812</v>
          </cell>
          <cell r="D229">
            <v>20.479226728095949</v>
          </cell>
          <cell r="E229">
            <v>20.956521739130434</v>
          </cell>
        </row>
        <row r="230">
          <cell r="A230">
            <v>39296</v>
          </cell>
          <cell r="B230">
            <v>17.053351118191973</v>
          </cell>
          <cell r="C230">
            <v>17.738674024448901</v>
          </cell>
          <cell r="D230">
            <v>20.998954854441493</v>
          </cell>
          <cell r="E230">
            <v>20.739130434782606</v>
          </cell>
        </row>
        <row r="231">
          <cell r="A231">
            <v>39297</v>
          </cell>
          <cell r="B231">
            <v>16.327446794636121</v>
          </cell>
          <cell r="C231">
            <v>17.37971102577032</v>
          </cell>
          <cell r="D231">
            <v>20.137496876666241</v>
          </cell>
          <cell r="E231">
            <v>20.163043478260871</v>
          </cell>
        </row>
        <row r="232">
          <cell r="A232">
            <v>39300</v>
          </cell>
          <cell r="B232">
            <v>15.87418056962319</v>
          </cell>
          <cell r="C232">
            <v>17.142792722680522</v>
          </cell>
          <cell r="D232">
            <v>21.45398351474697</v>
          </cell>
          <cell r="E232">
            <v>18.815217391304344</v>
          </cell>
        </row>
        <row r="233">
          <cell r="A233">
            <v>39301</v>
          </cell>
          <cell r="B233">
            <v>15.354054737004811</v>
          </cell>
          <cell r="C233">
            <v>17.161209356825854</v>
          </cell>
          <cell r="D233">
            <v>21.140714410541399</v>
          </cell>
          <cell r="E233">
            <v>18.152173913043477</v>
          </cell>
        </row>
        <row r="234">
          <cell r="A234">
            <v>39302</v>
          </cell>
          <cell r="B234">
            <v>15.513659412937379</v>
          </cell>
          <cell r="C234">
            <v>16.938244453202014</v>
          </cell>
          <cell r="D234">
            <v>21.548139720104675</v>
          </cell>
          <cell r="E234">
            <v>17.771739130434785</v>
          </cell>
        </row>
        <row r="235">
          <cell r="A235">
            <v>39303</v>
          </cell>
          <cell r="B235">
            <v>14.955365697029071</v>
          </cell>
          <cell r="C235">
            <v>16.622439443694919</v>
          </cell>
          <cell r="D235">
            <v>21.309561216226165</v>
          </cell>
          <cell r="E235">
            <v>16.826086956521738</v>
          </cell>
        </row>
        <row r="236">
          <cell r="A236">
            <v>39304</v>
          </cell>
          <cell r="B236">
            <v>15.531931775756</v>
          </cell>
          <cell r="C236">
            <v>16.611273907302778</v>
          </cell>
          <cell r="D236">
            <v>21.580198087032436</v>
          </cell>
          <cell r="E236">
            <v>17.698924731182796</v>
          </cell>
        </row>
        <row r="237">
          <cell r="A237">
            <v>39307</v>
          </cell>
          <cell r="B237">
            <v>16.159977736434531</v>
          </cell>
          <cell r="C237">
            <v>16.775114098644114</v>
          </cell>
          <cell r="D237">
            <v>21.885483332180677</v>
          </cell>
          <cell r="E237">
            <v>18.397849462365588</v>
          </cell>
        </row>
        <row r="238">
          <cell r="A238">
            <v>39308</v>
          </cell>
          <cell r="B238">
            <v>15.564345278341222</v>
          </cell>
          <cell r="C238">
            <v>16.539983698627125</v>
          </cell>
          <cell r="D238">
            <v>21.474234459741343</v>
          </cell>
          <cell r="E238">
            <v>18.39130434782609</v>
          </cell>
        </row>
        <row r="239">
          <cell r="A239">
            <v>39309</v>
          </cell>
          <cell r="B239">
            <v>14.764443156225463</v>
          </cell>
          <cell r="C239">
            <v>16.278182735533417</v>
          </cell>
          <cell r="D239">
            <v>21.056745991907594</v>
          </cell>
          <cell r="E239">
            <v>17.815217391304348</v>
          </cell>
        </row>
        <row r="240">
          <cell r="A240">
            <v>39310</v>
          </cell>
          <cell r="B240">
            <v>14.367324634849256</v>
          </cell>
          <cell r="C240">
            <v>16.293008377870038</v>
          </cell>
          <cell r="D240">
            <v>20.831295134961486</v>
          </cell>
          <cell r="E240">
            <v>17.521739130434781</v>
          </cell>
        </row>
        <row r="241">
          <cell r="A241">
            <v>39311</v>
          </cell>
          <cell r="B241">
            <v>15.369795247375487</v>
          </cell>
          <cell r="C241">
            <v>16.896198063445688</v>
          </cell>
          <cell r="D241">
            <v>21.47004833730815</v>
          </cell>
          <cell r="E241">
            <v>18.076086956521738</v>
          </cell>
        </row>
        <row r="242">
          <cell r="A242">
            <v>39314</v>
          </cell>
          <cell r="B242">
            <v>15.527583359053404</v>
          </cell>
          <cell r="C242">
            <v>16.887753407740643</v>
          </cell>
          <cell r="D242">
            <v>21.616980755058499</v>
          </cell>
          <cell r="E242">
            <v>18.065217391304348</v>
          </cell>
        </row>
        <row r="243">
          <cell r="A243">
            <v>39315</v>
          </cell>
          <cell r="B243">
            <v>15.434728104043474</v>
          </cell>
          <cell r="C243">
            <v>16.939425514414427</v>
          </cell>
          <cell r="D243">
            <v>21.703740534253676</v>
          </cell>
          <cell r="E243">
            <v>18.184782608695652</v>
          </cell>
        </row>
        <row r="244">
          <cell r="A244">
            <v>39316</v>
          </cell>
          <cell r="B244">
            <v>15.814176436341141</v>
          </cell>
          <cell r="C244">
            <v>17.233295293974031</v>
          </cell>
          <cell r="D244">
            <v>22.020793059060011</v>
          </cell>
          <cell r="E244">
            <v>18.630434782608695</v>
          </cell>
        </row>
        <row r="245">
          <cell r="A245">
            <v>39317</v>
          </cell>
          <cell r="B245">
            <v>16.175788773927422</v>
          </cell>
          <cell r="C245">
            <v>17.221451933248709</v>
          </cell>
          <cell r="D245">
            <v>22.061105310634133</v>
          </cell>
          <cell r="E245">
            <v>18.478260869565215</v>
          </cell>
        </row>
        <row r="246">
          <cell r="A246">
            <v>39318</v>
          </cell>
          <cell r="B246">
            <v>16.428778371154788</v>
          </cell>
          <cell r="C246">
            <v>17.676487613681974</v>
          </cell>
          <cell r="D246">
            <v>20.642186478641975</v>
          </cell>
          <cell r="E246">
            <v>18.978260869565219</v>
          </cell>
        </row>
        <row r="247">
          <cell r="A247">
            <v>39321</v>
          </cell>
          <cell r="B247">
            <v>16.212016729592708</v>
          </cell>
          <cell r="C247">
            <v>17.431667026219525</v>
          </cell>
          <cell r="D247">
            <v>22.228841585255484</v>
          </cell>
          <cell r="E247">
            <v>19.076086956521738</v>
          </cell>
        </row>
        <row r="248">
          <cell r="A248">
            <v>39322</v>
          </cell>
          <cell r="B248">
            <v>15.524288732482658</v>
          </cell>
          <cell r="C248">
            <v>17.064161563823561</v>
          </cell>
          <cell r="D248">
            <v>21.483877708097687</v>
          </cell>
          <cell r="E248">
            <v>18.271739130434781</v>
          </cell>
        </row>
        <row r="249">
          <cell r="A249">
            <v>39323</v>
          </cell>
          <cell r="B249">
            <v>15.695275699596243</v>
          </cell>
          <cell r="C249">
            <v>17.579775340088045</v>
          </cell>
          <cell r="D249">
            <v>21.79011936340509</v>
          </cell>
          <cell r="E249">
            <v>19.119565217391305</v>
          </cell>
        </row>
        <row r="250">
          <cell r="A250">
            <v>39324</v>
          </cell>
          <cell r="B250">
            <v>15.846168092730672</v>
          </cell>
          <cell r="C250">
            <v>17.613378545579788</v>
          </cell>
          <cell r="D250">
            <v>22.180295013746388</v>
          </cell>
          <cell r="E250">
            <v>19.326086956521738</v>
          </cell>
        </row>
        <row r="251">
          <cell r="A251">
            <v>39325</v>
          </cell>
          <cell r="B251">
            <v>16.283736203530513</v>
          </cell>
          <cell r="C251">
            <v>17.567600630653818</v>
          </cell>
          <cell r="D251">
            <v>22.411186695788036</v>
          </cell>
          <cell r="E251">
            <v>19.891304347826086</v>
          </cell>
        </row>
        <row r="252">
          <cell r="A252">
            <v>39328</v>
          </cell>
          <cell r="B252">
            <v>16.283736203530513</v>
          </cell>
          <cell r="C252">
            <v>17.567600630653818</v>
          </cell>
          <cell r="D252">
            <v>22.444520029121371</v>
          </cell>
          <cell r="E252">
            <v>19.891304347826086</v>
          </cell>
        </row>
        <row r="253">
          <cell r="A253">
            <v>39329</v>
          </cell>
          <cell r="B253">
            <v>16.562108589354853</v>
          </cell>
          <cell r="C253">
            <v>17.795195340281722</v>
          </cell>
          <cell r="D253">
            <v>22.573532728447695</v>
          </cell>
          <cell r="E253">
            <v>19.891891891891888</v>
          </cell>
        </row>
        <row r="254">
          <cell r="A254">
            <v>39330</v>
          </cell>
          <cell r="B254">
            <v>16.340844715880113</v>
          </cell>
          <cell r="C254">
            <v>17.809847112589793</v>
          </cell>
          <cell r="D254">
            <v>22.067134928761966</v>
          </cell>
          <cell r="E254">
            <v>18.842639593908629</v>
          </cell>
        </row>
        <row r="255">
          <cell r="A255">
            <v>39331</v>
          </cell>
          <cell r="B255">
            <v>16.516408510474232</v>
          </cell>
          <cell r="C255">
            <v>18.060716244489761</v>
          </cell>
          <cell r="D255">
            <v>22.208313541064776</v>
          </cell>
          <cell r="E255">
            <v>18.595348837209301</v>
          </cell>
        </row>
        <row r="256">
          <cell r="A256">
            <v>39332</v>
          </cell>
          <cell r="B256">
            <v>15.86780057168283</v>
          </cell>
          <cell r="C256">
            <v>17.555358594912448</v>
          </cell>
          <cell r="D256">
            <v>21.520002602778128</v>
          </cell>
          <cell r="E256">
            <v>18.38532110091743</v>
          </cell>
        </row>
        <row r="257">
          <cell r="A257">
            <v>39335</v>
          </cell>
          <cell r="B257">
            <v>15.497250737740039</v>
          </cell>
          <cell r="C257">
            <v>17.356464395600049</v>
          </cell>
          <cell r="D257">
            <v>21.194886113583753</v>
          </cell>
          <cell r="E257">
            <v>18.77064220183486</v>
          </cell>
        </row>
        <row r="258">
          <cell r="A258">
            <v>39336</v>
          </cell>
          <cell r="B258">
            <v>15.59146074919863</v>
          </cell>
          <cell r="C258">
            <v>17.486635334706822</v>
          </cell>
          <cell r="D258">
            <v>21.279933510173514</v>
          </cell>
          <cell r="E258">
            <v>18.862385321100916</v>
          </cell>
        </row>
        <row r="259">
          <cell r="A259">
            <v>39337</v>
          </cell>
          <cell r="B259">
            <v>15.806828857546877</v>
          </cell>
          <cell r="C259">
            <v>17.391329386145479</v>
          </cell>
          <cell r="D259">
            <v>21.018009280202378</v>
          </cell>
          <cell r="E259">
            <v>18.743119266055043</v>
          </cell>
        </row>
        <row r="260">
          <cell r="A260">
            <v>39338</v>
          </cell>
          <cell r="B260">
            <v>16.204514948755271</v>
          </cell>
          <cell r="C260">
            <v>17.411170505825911</v>
          </cell>
          <cell r="D260">
            <v>20.400382220967131</v>
          </cell>
          <cell r="E260">
            <v>18.660550458715594</v>
          </cell>
        </row>
        <row r="261">
          <cell r="A261">
            <v>39339</v>
          </cell>
          <cell r="B261">
            <v>16.216888932068038</v>
          </cell>
          <cell r="C261">
            <v>17.528709638156908</v>
          </cell>
          <cell r="D261">
            <v>21.747537957800787</v>
          </cell>
          <cell r="E261">
            <v>18.724770642201833</v>
          </cell>
        </row>
        <row r="262">
          <cell r="A262">
            <v>39342</v>
          </cell>
          <cell r="B262">
            <v>16.033280875975123</v>
          </cell>
          <cell r="C262">
            <v>17.494632457800211</v>
          </cell>
          <cell r="D262">
            <v>21.144281622081078</v>
          </cell>
          <cell r="E262">
            <v>18.678899082568805</v>
          </cell>
        </row>
        <row r="263">
          <cell r="A263">
            <v>39343</v>
          </cell>
          <cell r="B263">
            <v>16.545406072504285</v>
          </cell>
          <cell r="C263">
            <v>17.965553572345581</v>
          </cell>
          <cell r="D263">
            <v>21.558784822382702</v>
          </cell>
          <cell r="E263">
            <v>18.798165137614674</v>
          </cell>
        </row>
        <row r="264">
          <cell r="A264">
            <v>39344</v>
          </cell>
          <cell r="B264">
            <v>16.759538041226946</v>
          </cell>
          <cell r="C264">
            <v>18.054919387652493</v>
          </cell>
          <cell r="D264">
            <v>21.9431501282426</v>
          </cell>
          <cell r="E264">
            <v>18.899082568807341</v>
          </cell>
        </row>
        <row r="265">
          <cell r="A265">
            <v>39345</v>
          </cell>
          <cell r="B265">
            <v>17.164078020666135</v>
          </cell>
          <cell r="C265">
            <v>18.115271720088771</v>
          </cell>
          <cell r="D265">
            <v>21.786337682947412</v>
          </cell>
          <cell r="E265">
            <v>19.247706422018346</v>
          </cell>
        </row>
        <row r="266">
          <cell r="A266">
            <v>39346</v>
          </cell>
          <cell r="B266">
            <v>16.906776472700219</v>
          </cell>
          <cell r="C266">
            <v>17.903774508904373</v>
          </cell>
          <cell r="D266">
            <v>21.644219675961558</v>
          </cell>
          <cell r="E266">
            <v>19.018256880733944</v>
          </cell>
        </row>
        <row r="267">
          <cell r="A267">
            <v>39349</v>
          </cell>
          <cell r="B267">
            <v>16.56688229231727</v>
          </cell>
          <cell r="C267">
            <v>17.962797225104811</v>
          </cell>
          <cell r="D267">
            <v>20.679575075754123</v>
          </cell>
          <cell r="E267">
            <v>17.779816513761467</v>
          </cell>
        </row>
        <row r="268">
          <cell r="A268">
            <v>39350</v>
          </cell>
          <cell r="B268">
            <v>16.528147778901722</v>
          </cell>
          <cell r="C268">
            <v>18.195334656865608</v>
          </cell>
          <cell r="D268">
            <v>20.400712237992071</v>
          </cell>
          <cell r="E268">
            <v>17.458715596330276</v>
          </cell>
        </row>
        <row r="269">
          <cell r="A269">
            <v>39351</v>
          </cell>
          <cell r="B269">
            <v>16.263123150682276</v>
          </cell>
          <cell r="C269">
            <v>18.449419873312873</v>
          </cell>
          <cell r="D269">
            <v>20.734913636003714</v>
          </cell>
          <cell r="E269">
            <v>18.100917431192659</v>
          </cell>
        </row>
        <row r="270">
          <cell r="A270">
            <v>39352</v>
          </cell>
          <cell r="B270">
            <v>16.452925832824878</v>
          </cell>
          <cell r="C270">
            <v>18.559403242654071</v>
          </cell>
          <cell r="D270">
            <v>20.986721474752507</v>
          </cell>
          <cell r="E270">
            <v>17.880733944954127</v>
          </cell>
        </row>
        <row r="271">
          <cell r="A271">
            <v>39353</v>
          </cell>
          <cell r="B271">
            <v>16.09401774439414</v>
          </cell>
          <cell r="C271">
            <v>18.446163053985845</v>
          </cell>
          <cell r="D271">
            <v>21.11837161313219</v>
          </cell>
          <cell r="E271">
            <v>17.827272727272724</v>
          </cell>
        </row>
        <row r="272">
          <cell r="A272">
            <v>39356</v>
          </cell>
          <cell r="B272">
            <v>16.671942442613844</v>
          </cell>
          <cell r="C272">
            <v>18.779374198473615</v>
          </cell>
          <cell r="D272">
            <v>21.645591352770385</v>
          </cell>
          <cell r="E272">
            <v>18.490909090909089</v>
          </cell>
        </row>
        <row r="273">
          <cell r="A273">
            <v>39357</v>
          </cell>
          <cell r="B273">
            <v>17.277572722493833</v>
          </cell>
          <cell r="C273">
            <v>18.579399988475846</v>
          </cell>
          <cell r="D273">
            <v>19.389957024774247</v>
          </cell>
          <cell r="E273">
            <v>18.154545454545453</v>
          </cell>
        </row>
        <row r="274">
          <cell r="A274">
            <v>39358</v>
          </cell>
          <cell r="B274">
            <v>17.090325501054362</v>
          </cell>
          <cell r="C274">
            <v>18.452261018603121</v>
          </cell>
          <cell r="D274">
            <v>19.35601982631227</v>
          </cell>
          <cell r="E274">
            <v>18.481818181818177</v>
          </cell>
        </row>
        <row r="275">
          <cell r="A275">
            <v>39359</v>
          </cell>
          <cell r="B275">
            <v>17.189268999778491</v>
          </cell>
          <cell r="C275">
            <v>18.60104409830009</v>
          </cell>
          <cell r="D275">
            <v>19.744559220833395</v>
          </cell>
          <cell r="E275">
            <v>18.77272727272727</v>
          </cell>
        </row>
        <row r="276">
          <cell r="A276">
            <v>39360</v>
          </cell>
          <cell r="B276">
            <v>17.705745969811762</v>
          </cell>
          <cell r="C276">
            <v>18.78164563346628</v>
          </cell>
          <cell r="D276">
            <v>17.14270177627807</v>
          </cell>
          <cell r="E276">
            <v>18.127272727272725</v>
          </cell>
        </row>
        <row r="277">
          <cell r="A277">
            <v>39363</v>
          </cell>
          <cell r="B277">
            <v>17.424889861968037</v>
          </cell>
          <cell r="C277">
            <v>18.942550786588267</v>
          </cell>
          <cell r="D277">
            <v>16.969327506217784</v>
          </cell>
          <cell r="E277">
            <v>17.698630136986299</v>
          </cell>
        </row>
        <row r="278">
          <cell r="A278">
            <v>39364</v>
          </cell>
          <cell r="B278">
            <v>17.183595064385553</v>
          </cell>
          <cell r="C278">
            <v>18.943184938023762</v>
          </cell>
          <cell r="D278">
            <v>16.641564114551489</v>
          </cell>
          <cell r="E278">
            <v>17.479452054794521</v>
          </cell>
        </row>
        <row r="279">
          <cell r="A279">
            <v>39365</v>
          </cell>
          <cell r="B279">
            <v>17.180028103800112</v>
          </cell>
          <cell r="C279">
            <v>18.764313479018689</v>
          </cell>
          <cell r="D279">
            <v>20.026506668176566</v>
          </cell>
          <cell r="E279">
            <v>17.534246575342465</v>
          </cell>
        </row>
        <row r="280">
          <cell r="A280">
            <v>39366</v>
          </cell>
          <cell r="B280">
            <v>17.463083159262524</v>
          </cell>
          <cell r="C280">
            <v>18.68394015121179</v>
          </cell>
          <cell r="D280">
            <v>19.881909090481166</v>
          </cell>
          <cell r="E280">
            <v>17.415525114155251</v>
          </cell>
        </row>
        <row r="281">
          <cell r="A281">
            <v>39367</v>
          </cell>
          <cell r="B281">
            <v>17.717339239610475</v>
          </cell>
          <cell r="C281">
            <v>18.820091931782802</v>
          </cell>
          <cell r="D281">
            <v>16.465213320024077</v>
          </cell>
          <cell r="E281">
            <v>17.671232876712331</v>
          </cell>
        </row>
        <row r="282">
          <cell r="A282">
            <v>39370</v>
          </cell>
          <cell r="B282">
            <v>17.75452896535128</v>
          </cell>
          <cell r="C282">
            <v>18.608321506546257</v>
          </cell>
          <cell r="D282">
            <v>16.007238940462301</v>
          </cell>
          <cell r="E282">
            <v>18.100456621004568</v>
          </cell>
        </row>
        <row r="283">
          <cell r="A283">
            <v>39371</v>
          </cell>
          <cell r="B283">
            <v>17.422482627484715</v>
          </cell>
          <cell r="C283">
            <v>18.617690746668341</v>
          </cell>
          <cell r="D283">
            <v>19.400806202941844</v>
          </cell>
          <cell r="E283">
            <v>17.36986301369863</v>
          </cell>
        </row>
        <row r="284">
          <cell r="A284">
            <v>39372</v>
          </cell>
          <cell r="B284">
            <v>17.796009341840506</v>
          </cell>
          <cell r="C284">
            <v>18.498464266155022</v>
          </cell>
          <cell r="D284">
            <v>19.590025281772533</v>
          </cell>
          <cell r="E284">
            <v>17.707762557077626</v>
          </cell>
        </row>
        <row r="285">
          <cell r="A285">
            <v>39373</v>
          </cell>
          <cell r="B285">
            <v>18.09122313914084</v>
          </cell>
          <cell r="C285">
            <v>18.135657104729038</v>
          </cell>
          <cell r="D285">
            <v>19.743615910554681</v>
          </cell>
          <cell r="E285">
            <v>17.863013698630137</v>
          </cell>
        </row>
        <row r="286">
          <cell r="A286">
            <v>39374</v>
          </cell>
          <cell r="B286">
            <v>17.795141493486657</v>
          </cell>
          <cell r="C286">
            <v>18.085197394191773</v>
          </cell>
          <cell r="D286">
            <v>19.467896497917891</v>
          </cell>
          <cell r="E286">
            <v>17.378995433789957</v>
          </cell>
        </row>
        <row r="287">
          <cell r="A287">
            <v>39377</v>
          </cell>
          <cell r="B287">
            <v>17.939473749223808</v>
          </cell>
          <cell r="C287">
            <v>18.103770975999591</v>
          </cell>
          <cell r="D287">
            <v>19.570980250882755</v>
          </cell>
          <cell r="E287">
            <v>17.27272727272727</v>
          </cell>
        </row>
        <row r="288">
          <cell r="A288">
            <v>39378</v>
          </cell>
          <cell r="B288">
            <v>18.036473475446755</v>
          </cell>
          <cell r="C288">
            <v>18.278305443453661</v>
          </cell>
          <cell r="D288">
            <v>19.967014915098453</v>
          </cell>
          <cell r="E288">
            <v>17.495412844036696</v>
          </cell>
        </row>
        <row r="289">
          <cell r="A289">
            <v>39379</v>
          </cell>
          <cell r="B289">
            <v>17.902826608693086</v>
          </cell>
          <cell r="C289">
            <v>18.243466652560468</v>
          </cell>
          <cell r="D289">
            <v>19.410575020299376</v>
          </cell>
          <cell r="E289">
            <v>17.376146788990827</v>
          </cell>
        </row>
        <row r="290">
          <cell r="A290">
            <v>39380</v>
          </cell>
          <cell r="B290">
            <v>16.801216579575478</v>
          </cell>
          <cell r="C290">
            <v>18.01899060754651</v>
          </cell>
          <cell r="D290">
            <v>19.253678284690604</v>
          </cell>
          <cell r="E290">
            <v>16.642201834862384</v>
          </cell>
        </row>
        <row r="291">
          <cell r="A291">
            <v>39381</v>
          </cell>
          <cell r="B291">
            <v>17.056053528555768</v>
          </cell>
          <cell r="C291">
            <v>18.234170174803065</v>
          </cell>
          <cell r="D291">
            <v>16.801402693927574</v>
          </cell>
          <cell r="E291">
            <v>17.091743119266052</v>
          </cell>
        </row>
        <row r="292">
          <cell r="A292">
            <v>39384</v>
          </cell>
          <cell r="B292">
            <v>17.488273674921658</v>
          </cell>
          <cell r="C292">
            <v>18.302762248680281</v>
          </cell>
          <cell r="D292">
            <v>16.933457585391846</v>
          </cell>
          <cell r="E292">
            <v>17.486238532110089</v>
          </cell>
        </row>
        <row r="293">
          <cell r="A293">
            <v>39385</v>
          </cell>
          <cell r="B293">
            <v>17.120355056406297</v>
          </cell>
          <cell r="C293">
            <v>18.294843491472335</v>
          </cell>
          <cell r="D293">
            <v>16.527256647328333</v>
          </cell>
          <cell r="E293">
            <v>17.247706422018346</v>
          </cell>
        </row>
        <row r="294">
          <cell r="A294">
            <v>39386</v>
          </cell>
          <cell r="B294">
            <v>16.791845270011208</v>
          </cell>
          <cell r="C294">
            <v>18.323673576250155</v>
          </cell>
          <cell r="D294">
            <v>16.017899207477136</v>
          </cell>
          <cell r="E294">
            <v>17.155963302752291</v>
          </cell>
        </row>
        <row r="295">
          <cell r="A295">
            <v>39387</v>
          </cell>
          <cell r="B295">
            <v>15.964796613800232</v>
          </cell>
          <cell r="C295">
            <v>18.044648448686129</v>
          </cell>
          <cell r="D295">
            <v>17.480699692070893</v>
          </cell>
          <cell r="E295">
            <v>16.412844036697248</v>
          </cell>
        </row>
        <row r="296">
          <cell r="A296">
            <v>39388</v>
          </cell>
          <cell r="B296">
            <v>15.971884709722309</v>
          </cell>
          <cell r="C296">
            <v>18.065677357694209</v>
          </cell>
          <cell r="D296">
            <v>17.588918786836444</v>
          </cell>
          <cell r="E296">
            <v>17.064220183486238</v>
          </cell>
        </row>
        <row r="297">
          <cell r="A297">
            <v>39391</v>
          </cell>
          <cell r="B297">
            <v>15.958486035369438</v>
          </cell>
          <cell r="C297">
            <v>17.810493540721279</v>
          </cell>
          <cell r="D297">
            <v>17.555665253770592</v>
          </cell>
          <cell r="E297">
            <v>17.027522935779814</v>
          </cell>
        </row>
        <row r="298">
          <cell r="A298">
            <v>39392</v>
          </cell>
          <cell r="B298">
            <v>16.287365557130666</v>
          </cell>
          <cell r="C298">
            <v>17.901712184834093</v>
          </cell>
          <cell r="D298">
            <v>17.584716763688427</v>
          </cell>
          <cell r="E298">
            <v>16.688073394495412</v>
          </cell>
        </row>
        <row r="299">
          <cell r="A299">
            <v>39393</v>
          </cell>
          <cell r="B299">
            <v>16.062074195881188</v>
          </cell>
          <cell r="C299">
            <v>17.575288434990611</v>
          </cell>
          <cell r="D299">
            <v>17.323571845486391</v>
          </cell>
          <cell r="E299">
            <v>16.431192660550458</v>
          </cell>
        </row>
        <row r="300">
          <cell r="A300">
            <v>39394</v>
          </cell>
          <cell r="B300">
            <v>16.104876400913763</v>
          </cell>
          <cell r="C300">
            <v>17.527628490866348</v>
          </cell>
          <cell r="D300">
            <v>17.168591090059195</v>
          </cell>
          <cell r="E300">
            <v>15.871559633027523</v>
          </cell>
        </row>
        <row r="301">
          <cell r="A301">
            <v>39395</v>
          </cell>
          <cell r="B301">
            <v>15.533963716233231</v>
          </cell>
          <cell r="C301">
            <v>17.056473016644649</v>
          </cell>
          <cell r="D301">
            <v>16.534995351065703</v>
          </cell>
          <cell r="E301">
            <v>15.908256880733944</v>
          </cell>
        </row>
        <row r="302">
          <cell r="A302">
            <v>39398</v>
          </cell>
          <cell r="B302">
            <v>14.923514091968476</v>
          </cell>
          <cell r="C302">
            <v>16.728496736490129</v>
          </cell>
          <cell r="D302">
            <v>16.344190826982558</v>
          </cell>
          <cell r="E302">
            <v>15.614678899082568</v>
          </cell>
        </row>
        <row r="303">
          <cell r="A303">
            <v>39399</v>
          </cell>
          <cell r="B303">
            <v>15.320033908333761</v>
          </cell>
          <cell r="C303">
            <v>17.276772254258546</v>
          </cell>
          <cell r="D303">
            <v>15.928236614354068</v>
          </cell>
          <cell r="E303">
            <v>15.863013698630139</v>
          </cell>
        </row>
        <row r="304">
          <cell r="A304">
            <v>39400</v>
          </cell>
          <cell r="B304">
            <v>15.443505687743928</v>
          </cell>
          <cell r="C304">
            <v>17.220302643478558</v>
          </cell>
          <cell r="D304">
            <v>16.0348237665775</v>
          </cell>
          <cell r="E304">
            <v>15.497716894977168</v>
          </cell>
        </row>
        <row r="305">
          <cell r="A305">
            <v>39401</v>
          </cell>
          <cell r="B305">
            <v>15.017987339486817</v>
          </cell>
          <cell r="C305">
            <v>16.924513091838531</v>
          </cell>
          <cell r="D305">
            <v>15.690291184863296</v>
          </cell>
          <cell r="E305">
            <v>15.095890410958905</v>
          </cell>
        </row>
        <row r="306">
          <cell r="A306">
            <v>39402</v>
          </cell>
          <cell r="B306">
            <v>15.138575190410045</v>
          </cell>
          <cell r="C306">
            <v>17.141005617310253</v>
          </cell>
          <cell r="D306">
            <v>15.599321980336665</v>
          </cell>
          <cell r="E306">
            <v>14.940639269406393</v>
          </cell>
        </row>
        <row r="307">
          <cell r="A307">
            <v>39405</v>
          </cell>
          <cell r="B307">
            <v>14.596647917361325</v>
          </cell>
          <cell r="C307">
            <v>16.976790657805882</v>
          </cell>
          <cell r="D307">
            <v>15.117110818592879</v>
          </cell>
          <cell r="E307">
            <v>14.520547945205481</v>
          </cell>
        </row>
        <row r="308">
          <cell r="A308">
            <v>39406</v>
          </cell>
          <cell r="B308">
            <v>14.20674674783946</v>
          </cell>
          <cell r="C308">
            <v>17.008256773290075</v>
          </cell>
          <cell r="D308">
            <v>15.003051411547304</v>
          </cell>
          <cell r="E308">
            <v>14.447488584474886</v>
          </cell>
        </row>
        <row r="309">
          <cell r="A309">
            <v>39407</v>
          </cell>
          <cell r="B309">
            <v>13.970341693595422</v>
          </cell>
          <cell r="C309">
            <v>16.89602597933315</v>
          </cell>
          <cell r="D309">
            <v>14.551244083554483</v>
          </cell>
          <cell r="E309">
            <v>14.264840182648401</v>
          </cell>
        </row>
        <row r="310">
          <cell r="A310">
            <v>39408</v>
          </cell>
          <cell r="B310">
            <v>13.970341693595422</v>
          </cell>
          <cell r="C310">
            <v>16.89602597933315</v>
          </cell>
          <cell r="D310">
            <v>14.559577416887816</v>
          </cell>
          <cell r="E310">
            <v>14.264840182648401</v>
          </cell>
        </row>
        <row r="311">
          <cell r="A311">
            <v>39409</v>
          </cell>
          <cell r="B311">
            <v>14.185915250710773</v>
          </cell>
          <cell r="C311">
            <v>17.1667586550018</v>
          </cell>
          <cell r="D311">
            <v>14.123160722634124</v>
          </cell>
          <cell r="E311">
            <v>14.438356164383562</v>
          </cell>
        </row>
        <row r="312">
          <cell r="A312">
            <v>39412</v>
          </cell>
          <cell r="B312">
            <v>14.156040020556185</v>
          </cell>
          <cell r="C312">
            <v>16.876740614490387</v>
          </cell>
          <cell r="D312">
            <v>13.832627933435873</v>
          </cell>
          <cell r="E312">
            <v>14.328767123287671</v>
          </cell>
        </row>
        <row r="313">
          <cell r="A313">
            <v>39413</v>
          </cell>
          <cell r="B313">
            <v>14.154513934010938</v>
          </cell>
          <cell r="C313">
            <v>17.230735150840104</v>
          </cell>
          <cell r="D313">
            <v>14.066767915920828</v>
          </cell>
          <cell r="E313">
            <v>14.054794520547945</v>
          </cell>
        </row>
        <row r="314">
          <cell r="A314">
            <v>39414</v>
          </cell>
          <cell r="B314">
            <v>14.772954700650834</v>
          </cell>
          <cell r="C314">
            <v>17.674244138287332</v>
          </cell>
          <cell r="D314">
            <v>14.636273248556957</v>
          </cell>
          <cell r="E314">
            <v>14.68181818181818</v>
          </cell>
        </row>
        <row r="315">
          <cell r="A315">
            <v>39415</v>
          </cell>
          <cell r="B315">
            <v>14.917545100357108</v>
          </cell>
          <cell r="C315">
            <v>17.754238232760805</v>
          </cell>
          <cell r="D315">
            <v>14.534390172713531</v>
          </cell>
          <cell r="E315">
            <v>14.627272727272725</v>
          </cell>
        </row>
        <row r="316">
          <cell r="A316">
            <v>39416</v>
          </cell>
          <cell r="B316">
            <v>14.88083493556651</v>
          </cell>
          <cell r="C316">
            <v>17.833211028300845</v>
          </cell>
          <cell r="D316">
            <v>14.672715008502532</v>
          </cell>
          <cell r="E316">
            <v>15.054545454545453</v>
          </cell>
        </row>
        <row r="317">
          <cell r="A317">
            <v>39419</v>
          </cell>
          <cell r="B317">
            <v>14.77066544839891</v>
          </cell>
          <cell r="C317">
            <v>17.837035292788695</v>
          </cell>
          <cell r="D317">
            <v>14.456817493296573</v>
          </cell>
          <cell r="E317">
            <v>14.781818181818181</v>
          </cell>
        </row>
        <row r="318">
          <cell r="A318">
            <v>39420</v>
          </cell>
          <cell r="B318">
            <v>14.547445189520928</v>
          </cell>
          <cell r="C318">
            <v>17.653101398139636</v>
          </cell>
          <cell r="D318">
            <v>14.248388409904425</v>
          </cell>
          <cell r="E318">
            <v>14.636363636363637</v>
          </cell>
        </row>
        <row r="319">
          <cell r="A319">
            <v>39421</v>
          </cell>
          <cell r="B319">
            <v>15.81137395914628</v>
          </cell>
          <cell r="C319">
            <v>18.132606895428989</v>
          </cell>
          <cell r="D319">
            <v>14.966966781501764</v>
          </cell>
          <cell r="E319">
            <v>15.518181818181818</v>
          </cell>
        </row>
        <row r="320">
          <cell r="A320">
            <v>39422</v>
          </cell>
          <cell r="B320">
            <v>16.454940237834268</v>
          </cell>
          <cell r="C320">
            <v>18.264224594399966</v>
          </cell>
          <cell r="D320">
            <v>14.929285358816351</v>
          </cell>
          <cell r="E320">
            <v>15.899999999999997</v>
          </cell>
        </row>
        <row r="321">
          <cell r="A321">
            <v>39423</v>
          </cell>
          <cell r="B321">
            <v>16.549999555974651</v>
          </cell>
          <cell r="C321">
            <v>18.329613183859557</v>
          </cell>
          <cell r="D321">
            <v>14.987401116977498</v>
          </cell>
          <cell r="E321">
            <v>16.063636363636363</v>
          </cell>
        </row>
        <row r="322">
          <cell r="A322">
            <v>39426</v>
          </cell>
          <cell r="B322">
            <v>16.832109446399969</v>
          </cell>
          <cell r="C322">
            <v>18.448129044475841</v>
          </cell>
          <cell r="D322">
            <v>15.063782459645102</v>
          </cell>
          <cell r="E322">
            <v>15.636363636363635</v>
          </cell>
        </row>
        <row r="323">
          <cell r="A323">
            <v>39427</v>
          </cell>
          <cell r="B323">
            <v>16.306166970248174</v>
          </cell>
          <cell r="C323">
            <v>17.993744336384108</v>
          </cell>
          <cell r="D323">
            <v>14.78367826278275</v>
          </cell>
          <cell r="E323">
            <v>15.036363636363633</v>
          </cell>
        </row>
        <row r="324">
          <cell r="A324">
            <v>39428</v>
          </cell>
          <cell r="B324">
            <v>15.955741266802526</v>
          </cell>
          <cell r="C324">
            <v>18.248123230314704</v>
          </cell>
          <cell r="D324">
            <v>15.082118729628206</v>
          </cell>
          <cell r="E324">
            <v>14.431034482758621</v>
          </cell>
        </row>
        <row r="325">
          <cell r="A325">
            <v>39429</v>
          </cell>
          <cell r="B325">
            <v>15.753155444270421</v>
          </cell>
          <cell r="C325">
            <v>18.33572843548399</v>
          </cell>
          <cell r="D325">
            <v>14.929724258593122</v>
          </cell>
          <cell r="E325">
            <v>15.741666666666667</v>
          </cell>
        </row>
        <row r="326">
          <cell r="A326">
            <v>39430</v>
          </cell>
          <cell r="B326">
            <v>15.717588680608792</v>
          </cell>
          <cell r="C326">
            <v>18.131915757788693</v>
          </cell>
          <cell r="D326">
            <v>14.762445195169541</v>
          </cell>
          <cell r="E326">
            <v>15.313807531380753</v>
          </cell>
        </row>
        <row r="327">
          <cell r="A327">
            <v>39433</v>
          </cell>
          <cell r="B327">
            <v>15.022881264798301</v>
          </cell>
          <cell r="C327">
            <v>17.858238749390551</v>
          </cell>
          <cell r="D327">
            <v>14.728731819582888</v>
          </cell>
          <cell r="E327">
            <v>14.861924686192468</v>
          </cell>
        </row>
        <row r="328">
          <cell r="A328">
            <v>39434</v>
          </cell>
          <cell r="B328">
            <v>15.271978888984444</v>
          </cell>
          <cell r="C328">
            <v>18.077966530366123</v>
          </cell>
          <cell r="D328">
            <v>14.746706932909426</v>
          </cell>
          <cell r="E328">
            <v>14.828451882845187</v>
          </cell>
        </row>
        <row r="329">
          <cell r="A329">
            <v>39435</v>
          </cell>
          <cell r="B329">
            <v>15.444004736716934</v>
          </cell>
          <cell r="C329">
            <v>17.947381177234735</v>
          </cell>
          <cell r="D329">
            <v>14.86414735751648</v>
          </cell>
          <cell r="E329">
            <v>12.912133891213388</v>
          </cell>
        </row>
        <row r="330">
          <cell r="A330">
            <v>39436</v>
          </cell>
          <cell r="B330">
            <v>15.69457421036811</v>
          </cell>
          <cell r="C330">
            <v>18.069132784642644</v>
          </cell>
          <cell r="D330">
            <v>15.055400352716562</v>
          </cell>
          <cell r="E330">
            <v>12.736401673640167</v>
          </cell>
        </row>
        <row r="331">
          <cell r="A331">
            <v>39437</v>
          </cell>
          <cell r="B331">
            <v>15.993845440284224</v>
          </cell>
          <cell r="C331">
            <v>18.315270395869621</v>
          </cell>
          <cell r="D331">
            <v>15.319933142275683</v>
          </cell>
          <cell r="E331">
            <v>13.313807531380753</v>
          </cell>
        </row>
        <row r="332">
          <cell r="A332">
            <v>39440</v>
          </cell>
          <cell r="B332">
            <v>16.063464992934843</v>
          </cell>
          <cell r="C332">
            <v>18.571943931552372</v>
          </cell>
          <cell r="D332">
            <v>15.312322987630672</v>
          </cell>
          <cell r="E332">
            <v>13.506276150627615</v>
          </cell>
        </row>
        <row r="333">
          <cell r="A333">
            <v>39441</v>
          </cell>
          <cell r="B333">
            <v>16.063464992934843</v>
          </cell>
          <cell r="C333">
            <v>18.571943931552372</v>
          </cell>
          <cell r="D333">
            <v>15.312322987630672</v>
          </cell>
          <cell r="E333">
            <v>13.506276150627615</v>
          </cell>
        </row>
        <row r="334">
          <cell r="A334">
            <v>39442</v>
          </cell>
          <cell r="B334">
            <v>16.024746353154327</v>
          </cell>
          <cell r="C334">
            <v>18.568543685530297</v>
          </cell>
          <cell r="D334">
            <v>15.149529379070607</v>
          </cell>
          <cell r="E334">
            <v>13.355648535564853</v>
          </cell>
        </row>
        <row r="335">
          <cell r="A335">
            <v>39443</v>
          </cell>
          <cell r="B335">
            <v>15.7432168667761</v>
          </cell>
          <cell r="C335">
            <v>18.315433667006854</v>
          </cell>
          <cell r="D335">
            <v>14.88073907709299</v>
          </cell>
          <cell r="E335">
            <v>13.271966527196652</v>
          </cell>
        </row>
        <row r="336">
          <cell r="A336">
            <v>39444</v>
          </cell>
          <cell r="B336">
            <v>15.819823813356001</v>
          </cell>
          <cell r="C336">
            <v>18.423983960509268</v>
          </cell>
          <cell r="D336">
            <v>14.813507901835321</v>
          </cell>
          <cell r="E336">
            <v>13.09623430962343</v>
          </cell>
        </row>
        <row r="337">
          <cell r="A337">
            <v>39447</v>
          </cell>
          <cell r="B337">
            <v>15.542655533735676</v>
          </cell>
          <cell r="C337">
            <v>18.188560385394467</v>
          </cell>
          <cell r="D337">
            <v>14.696595578122793</v>
          </cell>
          <cell r="E337">
            <v>13.01255230125523</v>
          </cell>
        </row>
        <row r="338">
          <cell r="A338">
            <v>39449</v>
          </cell>
          <cell r="B338">
            <v>15.204502243166752</v>
          </cell>
          <cell r="C338">
            <v>17.705107469344327</v>
          </cell>
          <cell r="D338">
            <v>14.300126239192004</v>
          </cell>
          <cell r="E338">
            <v>12.661087866108787</v>
          </cell>
        </row>
        <row r="339">
          <cell r="A339">
            <v>39450</v>
          </cell>
          <cell r="B339">
            <v>15.071087061322169</v>
          </cell>
          <cell r="C339">
            <v>17.637301949203454</v>
          </cell>
          <cell r="D339">
            <v>14.215529791608329</v>
          </cell>
          <cell r="E339">
            <v>12.694560669456067</v>
          </cell>
        </row>
        <row r="340">
          <cell r="A340">
            <v>39451</v>
          </cell>
          <cell r="B340">
            <v>14.256674082565079</v>
          </cell>
          <cell r="C340">
            <v>17.155761943020106</v>
          </cell>
          <cell r="D340">
            <v>13.679207402201815</v>
          </cell>
          <cell r="E340">
            <v>12.0836820083682</v>
          </cell>
        </row>
        <row r="341">
          <cell r="A341">
            <v>39454</v>
          </cell>
          <cell r="B341">
            <v>13.907190728617069</v>
          </cell>
          <cell r="C341">
            <v>16.97783795688818</v>
          </cell>
          <cell r="D341">
            <v>14.101599779626497</v>
          </cell>
          <cell r="E341">
            <v>11.673640167364015</v>
          </cell>
        </row>
        <row r="342">
          <cell r="A342">
            <v>39455</v>
          </cell>
          <cell r="B342">
            <v>13.549217858822105</v>
          </cell>
          <cell r="C342">
            <v>16.447498482597172</v>
          </cell>
          <cell r="D342">
            <v>13.710767343451096</v>
          </cell>
          <cell r="E342">
            <v>11.238493723849372</v>
          </cell>
        </row>
        <row r="343">
          <cell r="A343">
            <v>39456</v>
          </cell>
          <cell r="B343">
            <v>13.500285431784457</v>
          </cell>
          <cell r="C343">
            <v>16.245673876785855</v>
          </cell>
          <cell r="D343">
            <v>13.51224660562008</v>
          </cell>
          <cell r="E343">
            <v>10.970711297071128</v>
          </cell>
        </row>
        <row r="344">
          <cell r="A344">
            <v>39457</v>
          </cell>
          <cell r="B344">
            <v>13.789365642199003</v>
          </cell>
          <cell r="C344">
            <v>16.371133052704284</v>
          </cell>
          <cell r="D344">
            <v>13.943640636566339</v>
          </cell>
          <cell r="E344">
            <v>11.138075313807532</v>
          </cell>
        </row>
        <row r="345">
          <cell r="A345">
            <v>39458</v>
          </cell>
          <cell r="B345">
            <v>13.485605586309527</v>
          </cell>
          <cell r="C345">
            <v>15.969353529525506</v>
          </cell>
          <cell r="D345">
            <v>13.694867442012207</v>
          </cell>
          <cell r="E345">
            <v>10.786610878661088</v>
          </cell>
        </row>
        <row r="346">
          <cell r="A346">
            <v>39461</v>
          </cell>
          <cell r="B346">
            <v>13.582593891925399</v>
          </cell>
          <cell r="C346">
            <v>16.38538635345358</v>
          </cell>
          <cell r="D346">
            <v>13.99402973572975</v>
          </cell>
          <cell r="E346">
            <v>11.464435146443513</v>
          </cell>
        </row>
        <row r="347">
          <cell r="A347">
            <v>39462</v>
          </cell>
          <cell r="B347">
            <v>13.109109150534763</v>
          </cell>
          <cell r="C347">
            <v>15.943109364958104</v>
          </cell>
          <cell r="D347">
            <v>15.294289814814542</v>
          </cell>
          <cell r="E347">
            <v>10.937238493723848</v>
          </cell>
        </row>
        <row r="348">
          <cell r="A348">
            <v>39463</v>
          </cell>
          <cell r="B348">
            <v>12.690527928731376</v>
          </cell>
          <cell r="C348">
            <v>16.01161204186414</v>
          </cell>
          <cell r="D348">
            <v>13.261873246811101</v>
          </cell>
          <cell r="E348">
            <v>11.313807531380752</v>
          </cell>
        </row>
        <row r="349">
          <cell r="A349">
            <v>39464</v>
          </cell>
          <cell r="B349">
            <v>12.11122030400305</v>
          </cell>
          <cell r="C349">
            <v>14.987059656946984</v>
          </cell>
          <cell r="D349">
            <v>12.613317509848677</v>
          </cell>
          <cell r="E349">
            <v>11.648535564853557</v>
          </cell>
        </row>
        <row r="350">
          <cell r="A350">
            <v>39465</v>
          </cell>
          <cell r="B350">
            <v>12.186659981235801</v>
          </cell>
          <cell r="C350">
            <v>15.11024854386199</v>
          </cell>
          <cell r="D350">
            <v>12.75547880045171</v>
          </cell>
          <cell r="E350">
            <v>11.414225941422593</v>
          </cell>
        </row>
        <row r="351">
          <cell r="A351">
            <v>39468</v>
          </cell>
          <cell r="B351">
            <v>12.186659981235801</v>
          </cell>
          <cell r="C351">
            <v>15.11024854386199</v>
          </cell>
          <cell r="D351">
            <v>12.464498672031027</v>
          </cell>
          <cell r="E351">
            <v>11.414225941422593</v>
          </cell>
        </row>
        <row r="352">
          <cell r="A352">
            <v>39469</v>
          </cell>
          <cell r="B352">
            <v>12.340263388500221</v>
          </cell>
          <cell r="C352">
            <v>14.991569961317859</v>
          </cell>
          <cell r="D352">
            <v>15.959933221088036</v>
          </cell>
          <cell r="E352">
            <v>11.205020920502092</v>
          </cell>
        </row>
        <row r="353">
          <cell r="A353">
            <v>39470</v>
          </cell>
          <cell r="B353">
            <v>12.399113678445461</v>
          </cell>
          <cell r="C353">
            <v>14.617065996411952</v>
          </cell>
          <cell r="D353">
            <v>16.246378321263769</v>
          </cell>
          <cell r="E353">
            <v>11.238493723849372</v>
          </cell>
        </row>
        <row r="354">
          <cell r="A354">
            <v>39471</v>
          </cell>
          <cell r="B354">
            <v>12.714122368483062</v>
          </cell>
          <cell r="C354">
            <v>15.510973377005122</v>
          </cell>
          <cell r="D354">
            <v>16.410258467210181</v>
          </cell>
          <cell r="E354">
            <v>11.347280334728033</v>
          </cell>
        </row>
        <row r="355">
          <cell r="A355">
            <v>39472</v>
          </cell>
          <cell r="B355">
            <v>12.759833500050801</v>
          </cell>
          <cell r="C355">
            <v>15.322981439489375</v>
          </cell>
          <cell r="D355">
            <v>16.213604444750629</v>
          </cell>
          <cell r="E355">
            <v>11.213389121338912</v>
          </cell>
        </row>
        <row r="356">
          <cell r="A356">
            <v>39475</v>
          </cell>
          <cell r="B356">
            <v>12.807905447631519</v>
          </cell>
          <cell r="C356">
            <v>15.360833123372805</v>
          </cell>
          <cell r="D356">
            <v>16.648673721750743</v>
          </cell>
          <cell r="E356">
            <v>11.456066945606693</v>
          </cell>
        </row>
        <row r="357">
          <cell r="A357">
            <v>39476</v>
          </cell>
          <cell r="B357">
            <v>13.321969941403017</v>
          </cell>
          <cell r="C357">
            <v>15.049213067943228</v>
          </cell>
          <cell r="D357">
            <v>16.933240676591357</v>
          </cell>
          <cell r="E357">
            <v>11.899581589958158</v>
          </cell>
        </row>
        <row r="358">
          <cell r="A358">
            <v>39477</v>
          </cell>
          <cell r="B358">
            <v>13.101962655473217</v>
          </cell>
          <cell r="C358">
            <v>15.210434198370706</v>
          </cell>
          <cell r="D358">
            <v>16.981087555530134</v>
          </cell>
          <cell r="E358">
            <v>12.016736401673638</v>
          </cell>
        </row>
        <row r="359">
          <cell r="A359">
            <v>39478</v>
          </cell>
          <cell r="B359">
            <v>13.490888618509439</v>
          </cell>
          <cell r="C359">
            <v>15.44957084068195</v>
          </cell>
          <cell r="D359">
            <v>17.353978731843981</v>
          </cell>
          <cell r="E359">
            <v>12.376569037656902</v>
          </cell>
        </row>
        <row r="360">
          <cell r="A360">
            <v>39479</v>
          </cell>
          <cell r="B360">
            <v>13.884270041954053</v>
          </cell>
          <cell r="C360">
            <v>15.428991349626267</v>
          </cell>
          <cell r="D360">
            <v>17.563057237581248</v>
          </cell>
          <cell r="E360">
            <v>12.393305439330543</v>
          </cell>
        </row>
        <row r="361">
          <cell r="A361">
            <v>39482</v>
          </cell>
          <cell r="B361">
            <v>13.780973776880808</v>
          </cell>
          <cell r="C361">
            <v>15.497579575039893</v>
          </cell>
          <cell r="D361">
            <v>17.454916142073959</v>
          </cell>
          <cell r="E361">
            <v>12.317991631799163</v>
          </cell>
        </row>
        <row r="362">
          <cell r="A362">
            <v>39483</v>
          </cell>
          <cell r="B362">
            <v>13.501904315979194</v>
          </cell>
          <cell r="C362">
            <v>14.896405475770555</v>
          </cell>
          <cell r="D362">
            <v>17.238249212731819</v>
          </cell>
          <cell r="E362">
            <v>12.15899581589958</v>
          </cell>
        </row>
        <row r="363">
          <cell r="A363">
            <v>39484</v>
          </cell>
          <cell r="B363">
            <v>13.158197595940628</v>
          </cell>
          <cell r="C363">
            <v>14.951643174232851</v>
          </cell>
          <cell r="D363">
            <v>17.204692895002168</v>
          </cell>
          <cell r="E363">
            <v>11.807531380753137</v>
          </cell>
        </row>
        <row r="364">
          <cell r="A364">
            <v>39485</v>
          </cell>
          <cell r="B364">
            <v>13.148602928687401</v>
          </cell>
          <cell r="C364">
            <v>14.933894940692326</v>
          </cell>
          <cell r="D364">
            <v>16.994082273640903</v>
          </cell>
          <cell r="E364">
            <v>11.430962343096233</v>
          </cell>
        </row>
        <row r="365">
          <cell r="A365">
            <v>39486</v>
          </cell>
          <cell r="B365">
            <v>13.068528520441111</v>
          </cell>
          <cell r="C365">
            <v>14.766826434277414</v>
          </cell>
          <cell r="D365">
            <v>17.08651827557496</v>
          </cell>
          <cell r="E365">
            <v>11.564853556485355</v>
          </cell>
        </row>
        <row r="366">
          <cell r="A366">
            <v>39489</v>
          </cell>
          <cell r="B366">
            <v>12.999316379627118</v>
          </cell>
          <cell r="C366">
            <v>15.023030743161462</v>
          </cell>
          <cell r="D366">
            <v>16.768482150766836</v>
          </cell>
          <cell r="E366">
            <v>11.506276150627615</v>
          </cell>
        </row>
        <row r="367">
          <cell r="A367">
            <v>39490</v>
          </cell>
          <cell r="B367">
            <v>12.587279288345677</v>
          </cell>
          <cell r="C367">
            <v>14.993570564028081</v>
          </cell>
          <cell r="D367">
            <v>16.569067994058322</v>
          </cell>
          <cell r="E367">
            <v>11.665271966527195</v>
          </cell>
        </row>
        <row r="368">
          <cell r="A368">
            <v>39491</v>
          </cell>
          <cell r="B368">
            <v>13.283795046161609</v>
          </cell>
          <cell r="C368">
            <v>15.340348583877997</v>
          </cell>
          <cell r="D368">
            <v>16.924664527215125</v>
          </cell>
          <cell r="E368">
            <v>11.698744769874477</v>
          </cell>
        </row>
        <row r="369">
          <cell r="A369">
            <v>39492</v>
          </cell>
          <cell r="B369">
            <v>12.820410662191172</v>
          </cell>
          <cell r="C369">
            <v>15.161142580488987</v>
          </cell>
          <cell r="D369">
            <v>16.7970152092097</v>
          </cell>
          <cell r="E369">
            <v>11.539748953974893</v>
          </cell>
        </row>
        <row r="370">
          <cell r="A370">
            <v>39493</v>
          </cell>
          <cell r="B370">
            <v>12.696338009549121</v>
          </cell>
          <cell r="C370">
            <v>15.026361655773421</v>
          </cell>
          <cell r="D370">
            <v>16.82033711262283</v>
          </cell>
          <cell r="E370">
            <v>11.4</v>
          </cell>
        </row>
        <row r="371">
          <cell r="A371">
            <v>39496</v>
          </cell>
          <cell r="B371">
            <v>12.696338009549121</v>
          </cell>
          <cell r="C371">
            <v>15.026361655773421</v>
          </cell>
          <cell r="D371">
            <v>16.585416477702193</v>
          </cell>
          <cell r="E371">
            <v>11.4</v>
          </cell>
        </row>
        <row r="372">
          <cell r="A372">
            <v>39497</v>
          </cell>
          <cell r="B372">
            <v>12.676612456097502</v>
          </cell>
          <cell r="C372">
            <v>14.911861534737353</v>
          </cell>
          <cell r="D372">
            <v>16.603262151825906</v>
          </cell>
          <cell r="E372">
            <v>11.316666666666666</v>
          </cell>
        </row>
        <row r="373">
          <cell r="A373">
            <v>39498</v>
          </cell>
          <cell r="B373">
            <v>12.710364593283694</v>
          </cell>
          <cell r="C373">
            <v>14.885945291696926</v>
          </cell>
          <cell r="D373">
            <v>16.765224909466276</v>
          </cell>
          <cell r="E373">
            <v>11.416666666666666</v>
          </cell>
        </row>
        <row r="374">
          <cell r="A374">
            <v>39499</v>
          </cell>
          <cell r="B374">
            <v>12.56093820962441</v>
          </cell>
          <cell r="C374">
            <v>14.674577584120067</v>
          </cell>
          <cell r="D374">
            <v>17.006912459603424</v>
          </cell>
          <cell r="E374">
            <v>11.100000000000001</v>
          </cell>
        </row>
        <row r="375">
          <cell r="A375">
            <v>39500</v>
          </cell>
          <cell r="B375">
            <v>12.555235265482333</v>
          </cell>
          <cell r="C375">
            <v>14.760227547809246</v>
          </cell>
          <cell r="D375">
            <v>17.119655938501296</v>
          </cell>
          <cell r="E375">
            <v>11.3</v>
          </cell>
        </row>
        <row r="376">
          <cell r="A376">
            <v>39503</v>
          </cell>
          <cell r="B376">
            <v>12.862655463853473</v>
          </cell>
          <cell r="C376">
            <v>14.996625514403291</v>
          </cell>
          <cell r="D376">
            <v>17.545832190399352</v>
          </cell>
          <cell r="E376">
            <v>11.808333333333334</v>
          </cell>
        </row>
        <row r="377">
          <cell r="A377">
            <v>39504</v>
          </cell>
          <cell r="B377">
            <v>13.014793686327636</v>
          </cell>
          <cell r="C377">
            <v>15.012684580004843</v>
          </cell>
          <cell r="D377">
            <v>17.970993303751513</v>
          </cell>
          <cell r="E377">
            <v>11.725000000000001</v>
          </cell>
        </row>
        <row r="378">
          <cell r="A378">
            <v>39505</v>
          </cell>
          <cell r="B378">
            <v>12.823508677536404</v>
          </cell>
          <cell r="C378">
            <v>14.939573953038007</v>
          </cell>
          <cell r="D378">
            <v>18.117761281035204</v>
          </cell>
          <cell r="E378">
            <v>11.833333333333334</v>
          </cell>
        </row>
        <row r="379">
          <cell r="A379">
            <v>39506</v>
          </cell>
          <cell r="B379">
            <v>12.183677630993046</v>
          </cell>
          <cell r="C379">
            <v>14.751934156378601</v>
          </cell>
          <cell r="D379">
            <v>17.45622404310199</v>
          </cell>
          <cell r="E379">
            <v>11.508333333333335</v>
          </cell>
        </row>
        <row r="380">
          <cell r="A380">
            <v>39507</v>
          </cell>
          <cell r="B380">
            <v>12.157720583737804</v>
          </cell>
          <cell r="C380">
            <v>14.413493100944081</v>
          </cell>
          <cell r="D380">
            <v>17.328153092779552</v>
          </cell>
          <cell r="E380">
            <v>11.391666666666667</v>
          </cell>
        </row>
        <row r="381">
          <cell r="A381">
            <v>39510</v>
          </cell>
          <cell r="B381">
            <v>12.172821731081626</v>
          </cell>
          <cell r="C381">
            <v>14.392210118615347</v>
          </cell>
          <cell r="D381">
            <v>17.035896801770171</v>
          </cell>
          <cell r="E381">
            <v>11.216666666666669</v>
          </cell>
        </row>
        <row r="382">
          <cell r="A382">
            <v>39511</v>
          </cell>
          <cell r="B382">
            <v>11.857978382339972</v>
          </cell>
          <cell r="C382">
            <v>14.371178891309611</v>
          </cell>
          <cell r="D382">
            <v>18.860150978292822</v>
          </cell>
          <cell r="E382">
            <v>11.25</v>
          </cell>
        </row>
        <row r="383">
          <cell r="A383">
            <v>39512</v>
          </cell>
          <cell r="B383">
            <v>12.064556893475173</v>
          </cell>
          <cell r="C383">
            <v>14.440939239893488</v>
          </cell>
          <cell r="D383">
            <v>18.946177202299328</v>
          </cell>
          <cell r="E383">
            <v>12.088105726872246</v>
          </cell>
        </row>
        <row r="384">
          <cell r="A384">
            <v>39513</v>
          </cell>
          <cell r="B384">
            <v>11.670128033849736</v>
          </cell>
          <cell r="C384">
            <v>14.222633744855969</v>
          </cell>
          <cell r="D384">
            <v>17.987607415654441</v>
          </cell>
          <cell r="E384">
            <v>12.440528634361232</v>
          </cell>
        </row>
        <row r="385">
          <cell r="A385">
            <v>39514</v>
          </cell>
          <cell r="B385">
            <v>11.417554062864999</v>
          </cell>
          <cell r="C385">
            <v>14.088927620430889</v>
          </cell>
          <cell r="D385">
            <v>17.991218776456197</v>
          </cell>
          <cell r="E385">
            <v>12.158590308370044</v>
          </cell>
        </row>
        <row r="386">
          <cell r="A386">
            <v>39517</v>
          </cell>
          <cell r="B386">
            <v>11.03408495044013</v>
          </cell>
          <cell r="C386">
            <v>13.824875332849189</v>
          </cell>
          <cell r="D386">
            <v>17.394504212524495</v>
          </cell>
          <cell r="E386">
            <v>11.488986784140968</v>
          </cell>
        </row>
        <row r="387">
          <cell r="A387">
            <v>39518</v>
          </cell>
          <cell r="B387">
            <v>11.101938877589943</v>
          </cell>
          <cell r="C387">
            <v>14.146782861292664</v>
          </cell>
          <cell r="D387">
            <v>17.649145815004857</v>
          </cell>
          <cell r="E387">
            <v>11.392070484581497</v>
          </cell>
        </row>
        <row r="388">
          <cell r="A388">
            <v>39519</v>
          </cell>
          <cell r="B388">
            <v>11.170485121996689</v>
          </cell>
          <cell r="C388">
            <v>14.166734446865165</v>
          </cell>
          <cell r="D388">
            <v>17.72592965021715</v>
          </cell>
          <cell r="E388">
            <v>11.418502202643172</v>
          </cell>
        </row>
        <row r="389">
          <cell r="A389">
            <v>39520</v>
          </cell>
          <cell r="B389">
            <v>11.092157546470995</v>
          </cell>
          <cell r="C389">
            <v>14.211365070215047</v>
          </cell>
          <cell r="D389">
            <v>17.884900153376744</v>
          </cell>
          <cell r="E389">
            <v>11.506607929515418</v>
          </cell>
        </row>
        <row r="390">
          <cell r="A390">
            <v>39521</v>
          </cell>
          <cell r="B390">
            <v>10.77154105297676</v>
          </cell>
          <cell r="C390">
            <v>13.894768468576451</v>
          </cell>
          <cell r="D390">
            <v>16.941288528905467</v>
          </cell>
          <cell r="E390">
            <v>10.775330396475772</v>
          </cell>
        </row>
        <row r="391">
          <cell r="A391">
            <v>39524</v>
          </cell>
          <cell r="B391">
            <v>10.489387510587628</v>
          </cell>
          <cell r="C391">
            <v>13.791636901194614</v>
          </cell>
          <cell r="D391">
            <v>16.333122073149365</v>
          </cell>
          <cell r="E391">
            <v>10.361233480176212</v>
          </cell>
        </row>
        <row r="392">
          <cell r="A392">
            <v>39525</v>
          </cell>
          <cell r="B392">
            <v>10.990447929498947</v>
          </cell>
          <cell r="C392">
            <v>14.402850875086068</v>
          </cell>
          <cell r="D392">
            <v>17.229112080613277</v>
          </cell>
          <cell r="E392">
            <v>10.889867841409691</v>
          </cell>
        </row>
        <row r="393">
          <cell r="A393">
            <v>39526</v>
          </cell>
          <cell r="B393">
            <v>10.470802990956033</v>
          </cell>
          <cell r="C393">
            <v>14.080722166178283</v>
          </cell>
          <cell r="D393">
            <v>16.790178975786844</v>
          </cell>
          <cell r="E393">
            <v>10.422907488986784</v>
          </cell>
        </row>
        <row r="394">
          <cell r="A394">
            <v>39527</v>
          </cell>
          <cell r="B394">
            <v>10.522356342836318</v>
          </cell>
          <cell r="C394">
            <v>14.263561191974508</v>
          </cell>
          <cell r="D394">
            <v>17.027160474579077</v>
          </cell>
          <cell r="E394">
            <v>10.740088105726871</v>
          </cell>
        </row>
        <row r="395">
          <cell r="A395">
            <v>39531</v>
          </cell>
          <cell r="B395">
            <v>11.131975239327422</v>
          </cell>
          <cell r="C395">
            <v>14.728032217258329</v>
          </cell>
          <cell r="D395">
            <v>18.066130387043803</v>
          </cell>
          <cell r="E395">
            <v>11.004405286343612</v>
          </cell>
        </row>
        <row r="396">
          <cell r="A396">
            <v>39532</v>
          </cell>
          <cell r="B396">
            <v>11.420426711334182</v>
          </cell>
          <cell r="C396">
            <v>14.874335398952779</v>
          </cell>
          <cell r="D396">
            <v>18.507310605772513</v>
          </cell>
          <cell r="E396">
            <v>11.083700440528634</v>
          </cell>
        </row>
        <row r="397">
          <cell r="A397">
            <v>39533</v>
          </cell>
          <cell r="B397">
            <v>11.290597068424711</v>
          </cell>
          <cell r="C397">
            <v>14.7985021857136</v>
          </cell>
          <cell r="D397">
            <v>16.199943061918436</v>
          </cell>
          <cell r="E397">
            <v>10.854625550660794</v>
          </cell>
        </row>
        <row r="398">
          <cell r="A398">
            <v>39534</v>
          </cell>
          <cell r="B398">
            <v>11.228140700912428</v>
          </cell>
          <cell r="C398">
            <v>14.581362348080896</v>
          </cell>
          <cell r="D398">
            <v>18.327581926289032</v>
          </cell>
          <cell r="E398">
            <v>10.801762114537445</v>
          </cell>
        </row>
        <row r="399">
          <cell r="A399">
            <v>39535</v>
          </cell>
          <cell r="B399">
            <v>10.924566225263659</v>
          </cell>
          <cell r="C399">
            <v>14.528795695825528</v>
          </cell>
          <cell r="D399">
            <v>17.892096450617284</v>
          </cell>
          <cell r="E399">
            <v>10.537444933920705</v>
          </cell>
        </row>
        <row r="400">
          <cell r="A400">
            <v>39538</v>
          </cell>
          <cell r="B400">
            <v>10.935734906387012</v>
          </cell>
          <cell r="C400">
            <v>14.735312484988233</v>
          </cell>
          <cell r="D400">
            <v>17.995543981481482</v>
          </cell>
          <cell r="E400">
            <v>10.6431718061674</v>
          </cell>
        </row>
        <row r="401">
          <cell r="A401">
            <v>39539</v>
          </cell>
          <cell r="B401">
            <v>11.54668584844176</v>
          </cell>
          <cell r="C401">
            <v>15.171538005796544</v>
          </cell>
          <cell r="D401">
            <v>18.419130401234568</v>
          </cell>
          <cell r="E401">
            <v>10.94273127753304</v>
          </cell>
        </row>
        <row r="402">
          <cell r="A402">
            <v>39540</v>
          </cell>
          <cell r="B402">
            <v>12.148054864320416</v>
          </cell>
          <cell r="C402">
            <v>15.502851195337144</v>
          </cell>
          <cell r="D402">
            <v>19.277382716049384</v>
          </cell>
          <cell r="E402">
            <v>11.118942731277532</v>
          </cell>
        </row>
        <row r="403">
          <cell r="A403">
            <v>39541</v>
          </cell>
          <cell r="B403">
            <v>12.006381828415689</v>
          </cell>
          <cell r="C403">
            <v>15.661593889609454</v>
          </cell>
          <cell r="D403">
            <v>17.623398148148148</v>
          </cell>
          <cell r="E403">
            <v>11.154185022026432</v>
          </cell>
        </row>
        <row r="404">
          <cell r="A404">
            <v>39542</v>
          </cell>
          <cell r="B404">
            <v>12.05758520853219</v>
          </cell>
          <cell r="C404">
            <v>15.910566043778323</v>
          </cell>
          <cell r="D404">
            <v>17.590100787401575</v>
          </cell>
          <cell r="E404">
            <v>11.066079295154186</v>
          </cell>
        </row>
        <row r="405">
          <cell r="A405">
            <v>39545</v>
          </cell>
          <cell r="B405">
            <v>11.870221254337521</v>
          </cell>
          <cell r="C405">
            <v>15.941345054522744</v>
          </cell>
          <cell r="D405">
            <v>17.585968212306796</v>
          </cell>
          <cell r="E405">
            <v>10.881057268722467</v>
          </cell>
        </row>
        <row r="406">
          <cell r="A406">
            <v>39546</v>
          </cell>
          <cell r="B406">
            <v>12.179900406157017</v>
          </cell>
          <cell r="C406">
            <v>15.854396566908456</v>
          </cell>
          <cell r="D406">
            <v>17.562660134149898</v>
          </cell>
          <cell r="E406">
            <v>11.013215859030836</v>
          </cell>
        </row>
        <row r="407">
          <cell r="A407">
            <v>39547</v>
          </cell>
          <cell r="B407">
            <v>11.698418945409998</v>
          </cell>
          <cell r="C407">
            <v>15.585047797473218</v>
          </cell>
          <cell r="D407">
            <v>16.553680918806716</v>
          </cell>
          <cell r="E407">
            <v>11.418502202643172</v>
          </cell>
        </row>
        <row r="408">
          <cell r="A408">
            <v>39548</v>
          </cell>
          <cell r="B408">
            <v>11.91107570494321</v>
          </cell>
          <cell r="C408">
            <v>15.747811884517461</v>
          </cell>
          <cell r="D408">
            <v>16.628815048118987</v>
          </cell>
          <cell r="E408">
            <v>11.436123348017622</v>
          </cell>
        </row>
        <row r="409">
          <cell r="A409">
            <v>39549</v>
          </cell>
          <cell r="B409">
            <v>11.508364072692123</v>
          </cell>
          <cell r="C409">
            <v>15.447521737041839</v>
          </cell>
          <cell r="D409">
            <v>18.180629723980584</v>
          </cell>
          <cell r="E409">
            <v>11.013215859030836</v>
          </cell>
        </row>
        <row r="410">
          <cell r="A410">
            <v>39552</v>
          </cell>
          <cell r="B410">
            <v>11.405372543860386</v>
          </cell>
          <cell r="C410">
            <v>15.566287489391682</v>
          </cell>
          <cell r="D410">
            <v>18.122264954625766</v>
          </cell>
          <cell r="E410">
            <v>10.94273127753304</v>
          </cell>
        </row>
        <row r="411">
          <cell r="A411">
            <v>39553</v>
          </cell>
          <cell r="B411">
            <v>11.445748787267215</v>
          </cell>
          <cell r="C411">
            <v>15.465991897647754</v>
          </cell>
          <cell r="D411">
            <v>18.092980120280568</v>
          </cell>
          <cell r="E411">
            <v>10.916299559471366</v>
          </cell>
        </row>
        <row r="412">
          <cell r="A412">
            <v>39554</v>
          </cell>
          <cell r="B412">
            <v>11.963083807556407</v>
          </cell>
          <cell r="C412">
            <v>15.850993578965911</v>
          </cell>
          <cell r="D412">
            <v>18.569300396793835</v>
          </cell>
          <cell r="E412">
            <v>11.154185022026432</v>
          </cell>
        </row>
        <row r="413">
          <cell r="A413">
            <v>39555</v>
          </cell>
          <cell r="B413">
            <v>12.010356304111115</v>
          </cell>
          <cell r="C413">
            <v>16.009015473194275</v>
          </cell>
          <cell r="D413">
            <v>18.170130958080627</v>
          </cell>
          <cell r="E413">
            <v>11.066079295154186</v>
          </cell>
        </row>
        <row r="414">
          <cell r="A414">
            <v>39556</v>
          </cell>
          <cell r="B414">
            <v>12.757224509751781</v>
          </cell>
          <cell r="C414">
            <v>16.278278655821811</v>
          </cell>
          <cell r="D414">
            <v>18.806778089161909</v>
          </cell>
          <cell r="E414">
            <v>11.550660792951541</v>
          </cell>
        </row>
        <row r="415">
          <cell r="A415">
            <v>39559</v>
          </cell>
          <cell r="B415">
            <v>12.770297671198493</v>
          </cell>
          <cell r="C415">
            <v>16.214544035159548</v>
          </cell>
          <cell r="D415">
            <v>19.161502914482686</v>
          </cell>
          <cell r="E415">
            <v>11.533039647577093</v>
          </cell>
        </row>
        <row r="416">
          <cell r="A416">
            <v>39560</v>
          </cell>
          <cell r="B416">
            <v>12.397803374471545</v>
          </cell>
          <cell r="C416">
            <v>15.74103730060966</v>
          </cell>
          <cell r="D416">
            <v>19.030144988497526</v>
          </cell>
          <cell r="E416">
            <v>11.330396475770925</v>
          </cell>
        </row>
        <row r="417">
          <cell r="A417">
            <v>39561</v>
          </cell>
          <cell r="B417">
            <v>12.399661377201651</v>
          </cell>
          <cell r="C417">
            <v>16.619618133235125</v>
          </cell>
          <cell r="D417">
            <v>17.788479483736545</v>
          </cell>
          <cell r="E417">
            <v>11.480176211453744</v>
          </cell>
        </row>
        <row r="418">
          <cell r="A418">
            <v>39562</v>
          </cell>
          <cell r="B418">
            <v>12.052843467593457</v>
          </cell>
          <cell r="C418">
            <v>16.59315956313992</v>
          </cell>
          <cell r="D418">
            <v>18.03878613212564</v>
          </cell>
          <cell r="E418">
            <v>11.524229074889869</v>
          </cell>
        </row>
        <row r="419">
          <cell r="A419">
            <v>39563</v>
          </cell>
          <cell r="B419">
            <v>12.459566331038097</v>
          </cell>
          <cell r="C419">
            <v>16.722515240868187</v>
          </cell>
          <cell r="D419">
            <v>18.709705999316931</v>
          </cell>
          <cell r="E419">
            <v>12.140969162995594</v>
          </cell>
        </row>
        <row r="420">
          <cell r="A420">
            <v>39566</v>
          </cell>
          <cell r="B420">
            <v>12.41333604213788</v>
          </cell>
          <cell r="C420">
            <v>16.765880537111148</v>
          </cell>
          <cell r="D420">
            <v>18.919732090084104</v>
          </cell>
          <cell r="E420">
            <v>12.01762114537445</v>
          </cell>
        </row>
        <row r="421">
          <cell r="A421">
            <v>39567</v>
          </cell>
          <cell r="B421">
            <v>11.659287795992716</v>
          </cell>
          <cell r="C421">
            <v>16.801536523078244</v>
          </cell>
          <cell r="D421">
            <v>18.32327368709722</v>
          </cell>
          <cell r="E421">
            <v>12.343612334801762</v>
          </cell>
        </row>
        <row r="422">
          <cell r="A422">
            <v>39568</v>
          </cell>
          <cell r="B422">
            <v>11.813291950331591</v>
          </cell>
          <cell r="C422">
            <v>16.795876965087018</v>
          </cell>
          <cell r="D422">
            <v>13.260643419121859</v>
          </cell>
          <cell r="E422">
            <v>12.352422907488986</v>
          </cell>
        </row>
        <row r="423">
          <cell r="A423">
            <v>39569</v>
          </cell>
          <cell r="B423">
            <v>11.903999624854515</v>
          </cell>
          <cell r="C423">
            <v>17.118329949966224</v>
          </cell>
          <cell r="D423">
            <v>13.387504736225296</v>
          </cell>
          <cell r="E423">
            <v>12.458149779735683</v>
          </cell>
        </row>
        <row r="424">
          <cell r="A424">
            <v>39570</v>
          </cell>
          <cell r="B424">
            <v>11.987670730869384</v>
          </cell>
          <cell r="C424">
            <v>17.091063591273926</v>
          </cell>
          <cell r="D424">
            <v>13.284347230018744</v>
          </cell>
          <cell r="E424">
            <v>12.651982378854624</v>
          </cell>
        </row>
        <row r="425">
          <cell r="A425">
            <v>39573</v>
          </cell>
          <cell r="B425">
            <v>12.091758112762198</v>
          </cell>
          <cell r="C425">
            <v>16.877109714492946</v>
          </cell>
          <cell r="D425">
            <v>14.304736335439301</v>
          </cell>
          <cell r="E425">
            <v>12.625550660792952</v>
          </cell>
        </row>
        <row r="426">
          <cell r="A426">
            <v>39574</v>
          </cell>
          <cell r="B426">
            <v>12.176991574823584</v>
          </cell>
          <cell r="C426">
            <v>16.992013442117877</v>
          </cell>
          <cell r="D426">
            <v>14.391277538872767</v>
          </cell>
          <cell r="E426">
            <v>13.022026431718061</v>
          </cell>
        </row>
        <row r="427">
          <cell r="A427">
            <v>39575</v>
          </cell>
          <cell r="B427">
            <v>12.139501664018837</v>
          </cell>
          <cell r="C427">
            <v>16.680234430016458</v>
          </cell>
          <cell r="D427">
            <v>14.179948766009394</v>
          </cell>
          <cell r="E427">
            <v>13.092511013215859</v>
          </cell>
        </row>
        <row r="428">
          <cell r="A428">
            <v>39576</v>
          </cell>
          <cell r="B428">
            <v>12.342566234761286</v>
          </cell>
          <cell r="C428">
            <v>16.821526214770838</v>
          </cell>
          <cell r="D428">
            <v>14.490020511933858</v>
          </cell>
          <cell r="E428">
            <v>13.215859030837004</v>
          </cell>
        </row>
        <row r="429">
          <cell r="A429">
            <v>39577</v>
          </cell>
          <cell r="B429">
            <v>12.454564857980868</v>
          </cell>
          <cell r="C429">
            <v>16.702445601456873</v>
          </cell>
          <cell r="D429">
            <v>14.685281006706566</v>
          </cell>
          <cell r="E429">
            <v>13.154185022026432</v>
          </cell>
        </row>
        <row r="430">
          <cell r="A430">
            <v>39580</v>
          </cell>
          <cell r="B430">
            <v>12.477726004817406</v>
          </cell>
          <cell r="C430">
            <v>16.83971543277827</v>
          </cell>
          <cell r="D430">
            <v>14.984148434431948</v>
          </cell>
          <cell r="E430">
            <v>13.330396475770925</v>
          </cell>
        </row>
        <row r="431">
          <cell r="A431">
            <v>39581</v>
          </cell>
          <cell r="B431">
            <v>12.718154526991745</v>
          </cell>
          <cell r="C431">
            <v>16.907540970884213</v>
          </cell>
          <cell r="D431">
            <v>15.111904872900075</v>
          </cell>
          <cell r="E431">
            <v>13.471365638766519</v>
          </cell>
        </row>
        <row r="432">
          <cell r="A432">
            <v>39582</v>
          </cell>
          <cell r="B432">
            <v>12.920268092048046</v>
          </cell>
          <cell r="C432">
            <v>16.861246737695598</v>
          </cell>
          <cell r="D432">
            <v>15.458200274873727</v>
          </cell>
          <cell r="E432">
            <v>13.444933920704846</v>
          </cell>
        </row>
        <row r="433">
          <cell r="A433">
            <v>39583</v>
          </cell>
          <cell r="B433">
            <v>13.074009736188495</v>
          </cell>
          <cell r="C433">
            <v>16.839532264199562</v>
          </cell>
          <cell r="D433">
            <v>15.630129560618801</v>
          </cell>
          <cell r="E433">
            <v>13.541850220264317</v>
          </cell>
        </row>
        <row r="434">
          <cell r="A434">
            <v>39584</v>
          </cell>
          <cell r="B434">
            <v>13.08748426676881</v>
          </cell>
          <cell r="C434">
            <v>17.106152822990015</v>
          </cell>
          <cell r="D434">
            <v>15.678653564082467</v>
          </cell>
          <cell r="E434">
            <v>13.515418502202643</v>
          </cell>
        </row>
        <row r="435">
          <cell r="A435">
            <v>39587</v>
          </cell>
          <cell r="B435">
            <v>13.025257418843395</v>
          </cell>
          <cell r="C435">
            <v>16.982135838832587</v>
          </cell>
          <cell r="D435">
            <v>15.624874447419325</v>
          </cell>
          <cell r="E435">
            <v>13.497797356828194</v>
          </cell>
        </row>
        <row r="436">
          <cell r="A436">
            <v>39588</v>
          </cell>
          <cell r="B436">
            <v>13.070187958622975</v>
          </cell>
          <cell r="C436">
            <v>16.736214591560657</v>
          </cell>
          <cell r="D436">
            <v>15.497041270075716</v>
          </cell>
          <cell r="E436">
            <v>13.066079295154186</v>
          </cell>
        </row>
        <row r="437">
          <cell r="A437">
            <v>39589</v>
          </cell>
          <cell r="B437">
            <v>12.77884096762868</v>
          </cell>
          <cell r="C437">
            <v>16.472642173626586</v>
          </cell>
          <cell r="D437">
            <v>15.380222671808099</v>
          </cell>
          <cell r="E437">
            <v>13.004405286343612</v>
          </cell>
        </row>
        <row r="438">
          <cell r="A438">
            <v>39590</v>
          </cell>
          <cell r="B438">
            <v>12.845478619654394</v>
          </cell>
          <cell r="C438">
            <v>16.454973715968269</v>
          </cell>
          <cell r="D438">
            <v>15.406663610466854</v>
          </cell>
          <cell r="E438">
            <v>13.224669603524228</v>
          </cell>
        </row>
        <row r="439">
          <cell r="A439">
            <v>39591</v>
          </cell>
          <cell r="B439">
            <v>12.826192183617641</v>
          </cell>
          <cell r="C439">
            <v>16.44466072070502</v>
          </cell>
          <cell r="D439">
            <v>15.276737478639978</v>
          </cell>
          <cell r="E439">
            <v>13.224669603524228</v>
          </cell>
        </row>
        <row r="440">
          <cell r="A440">
            <v>39594</v>
          </cell>
          <cell r="B440">
            <v>12.826192183617641</v>
          </cell>
          <cell r="C440">
            <v>16.44466072070502</v>
          </cell>
          <cell r="D440">
            <v>15.266737478639977</v>
          </cell>
          <cell r="E440">
            <v>13.224669603524228</v>
          </cell>
        </row>
        <row r="441">
          <cell r="A441">
            <v>39595</v>
          </cell>
          <cell r="B441">
            <v>12.928802413120302</v>
          </cell>
          <cell r="C441">
            <v>16.596811915980904</v>
          </cell>
          <cell r="D441">
            <v>15.489999862938401</v>
          </cell>
          <cell r="E441">
            <v>13.259911894273129</v>
          </cell>
        </row>
        <row r="442">
          <cell r="A442">
            <v>39596</v>
          </cell>
          <cell r="B442">
            <v>13.183296552845745</v>
          </cell>
          <cell r="C442">
            <v>16.745205241958654</v>
          </cell>
          <cell r="D442">
            <v>15.63494147556221</v>
          </cell>
          <cell r="E442">
            <v>13.33920704845815</v>
          </cell>
        </row>
        <row r="443">
          <cell r="A443">
            <v>39597</v>
          </cell>
          <cell r="B443">
            <v>13.175054399650955</v>
          </cell>
          <cell r="C443">
            <v>16.813123378277464</v>
          </cell>
          <cell r="D443">
            <v>15.762744599928544</v>
          </cell>
          <cell r="E443">
            <v>13.806167400881057</v>
          </cell>
        </row>
        <row r="444">
          <cell r="A444">
            <v>39598</v>
          </cell>
          <cell r="B444">
            <v>13.439406375157475</v>
          </cell>
          <cell r="C444">
            <v>16.756853558368537</v>
          </cell>
          <cell r="D444">
            <v>15.977718804134145</v>
          </cell>
          <cell r="E444">
            <v>13.86784140969163</v>
          </cell>
        </row>
        <row r="445">
          <cell r="A445">
            <v>39601</v>
          </cell>
          <cell r="B445">
            <v>13.242782480709087</v>
          </cell>
          <cell r="C445">
            <v>16.809429023920369</v>
          </cell>
          <cell r="D445">
            <v>15.855859183850734</v>
          </cell>
          <cell r="E445">
            <v>13.550660792951543</v>
          </cell>
        </row>
        <row r="446">
          <cell r="A446">
            <v>39602</v>
          </cell>
          <cell r="B446">
            <v>13.100020606772922</v>
          </cell>
          <cell r="C446">
            <v>16.809000819719028</v>
          </cell>
          <cell r="D446">
            <v>15.931751399721012</v>
          </cell>
          <cell r="E446">
            <v>13.753303964757709</v>
          </cell>
        </row>
        <row r="447">
          <cell r="A447">
            <v>39603</v>
          </cell>
          <cell r="B447">
            <v>13.272798210532272</v>
          </cell>
          <cell r="C447">
            <v>16.79322054206224</v>
          </cell>
          <cell r="D447">
            <v>15.955407689882827</v>
          </cell>
          <cell r="E447" t="e">
            <v>#DIV/0!</v>
          </cell>
        </row>
        <row r="448">
          <cell r="A448">
            <v>39604</v>
          </cell>
          <cell r="B448">
            <v>13.55433563617988</v>
          </cell>
          <cell r="C448">
            <v>17.057789530808083</v>
          </cell>
          <cell r="D448">
            <v>16.252992732614114</v>
          </cell>
          <cell r="E448" t="e">
            <v>#DIV/0!</v>
          </cell>
        </row>
        <row r="449">
          <cell r="A449">
            <v>39605</v>
          </cell>
          <cell r="B449">
            <v>13.038065876679987</v>
          </cell>
          <cell r="C449">
            <v>16.559809817492312</v>
          </cell>
          <cell r="D449">
            <v>16.017051130166102</v>
          </cell>
          <cell r="E449" t="e">
            <v>#DIV/0!</v>
          </cell>
        </row>
        <row r="450">
          <cell r="A450">
            <v>39608</v>
          </cell>
          <cell r="B450">
            <v>12.793512123382007</v>
          </cell>
          <cell r="C450">
            <v>16.590171045746864</v>
          </cell>
          <cell r="D450">
            <v>15.825170840785812</v>
          </cell>
          <cell r="E450" t="e">
            <v>#DIV/0!</v>
          </cell>
        </row>
        <row r="451">
          <cell r="A451">
            <v>39609</v>
          </cell>
          <cell r="B451">
            <v>12.789381831119945</v>
          </cell>
          <cell r="C451">
            <v>16.549380690257362</v>
          </cell>
          <cell r="D451">
            <v>15.726849791587906</v>
          </cell>
          <cell r="E451" t="e">
            <v>#DIV/0!</v>
          </cell>
        </row>
        <row r="452">
          <cell r="A452">
            <v>39610</v>
          </cell>
          <cell r="B452">
            <v>12.345779068826927</v>
          </cell>
          <cell r="C452">
            <v>16.225638185537623</v>
          </cell>
          <cell r="D452">
            <v>15.263800264654416</v>
          </cell>
          <cell r="E452" t="e">
            <v>#DIV/0!</v>
          </cell>
        </row>
        <row r="453">
          <cell r="A453">
            <v>39611</v>
          </cell>
          <cell r="B453">
            <v>12.414775480519916</v>
          </cell>
          <cell r="C453">
            <v>16.447726567511655</v>
          </cell>
          <cell r="D453">
            <v>15.635175401025521</v>
          </cell>
          <cell r="E453" t="e">
            <v>#DIV/0!</v>
          </cell>
        </row>
        <row r="454">
          <cell r="A454">
            <v>39612</v>
          </cell>
          <cell r="B454">
            <v>13.007166870661427</v>
          </cell>
          <cell r="C454">
            <v>16.841494384081766</v>
          </cell>
          <cell r="D454">
            <v>16.27083609239935</v>
          </cell>
          <cell r="E454" t="e">
            <v>#DIV/0!</v>
          </cell>
        </row>
        <row r="455">
          <cell r="A455">
            <v>39615</v>
          </cell>
          <cell r="B455">
            <v>13.071067413347206</v>
          </cell>
          <cell r="C455">
            <v>17.126298443454029</v>
          </cell>
          <cell r="D455">
            <v>16.399063429315309</v>
          </cell>
          <cell r="E455" t="e">
            <v>#DIV/0!</v>
          </cell>
        </row>
        <row r="456">
          <cell r="A456">
            <v>39616</v>
          </cell>
          <cell r="B456">
            <v>12.724651850805053</v>
          </cell>
          <cell r="C456">
            <v>16.933880026098311</v>
          </cell>
          <cell r="D456">
            <v>16.376854245824639</v>
          </cell>
          <cell r="E456" t="e">
            <v>#DIV/0!</v>
          </cell>
        </row>
        <row r="457">
          <cell r="A457">
            <v>39617</v>
          </cell>
          <cell r="B457">
            <v>12.647386914020965</v>
          </cell>
          <cell r="C457">
            <v>16.574667505251437</v>
          </cell>
          <cell r="D457">
            <v>16.166078364271261</v>
          </cell>
          <cell r="E457" t="e">
            <v>#DIV/0!</v>
          </cell>
        </row>
        <row r="458">
          <cell r="A458">
            <v>39618</v>
          </cell>
          <cell r="B458">
            <v>12.885304292824562</v>
          </cell>
          <cell r="C458">
            <v>16.874375145244002</v>
          </cell>
          <cell r="D458">
            <v>16.405130598588052</v>
          </cell>
          <cell r="E458" t="e">
            <v>#DIV/0!</v>
          </cell>
        </row>
        <row r="459">
          <cell r="A459">
            <v>39619</v>
          </cell>
          <cell r="B459">
            <v>12.658362612444245</v>
          </cell>
          <cell r="C459">
            <v>16.391698440003392</v>
          </cell>
          <cell r="D459">
            <v>16.119426159120557</v>
          </cell>
          <cell r="E459" t="e">
            <v>#DIV/0!</v>
          </cell>
        </row>
        <row r="460">
          <cell r="A460">
            <v>39622</v>
          </cell>
          <cell r="B460">
            <v>12.485453888515115</v>
          </cell>
          <cell r="C460">
            <v>16.439785279134977</v>
          </cell>
          <cell r="D460">
            <v>15.929710865924786</v>
          </cell>
          <cell r="E460" t="e">
            <v>#DIV/0!</v>
          </cell>
        </row>
        <row r="461">
          <cell r="A461">
            <v>39623</v>
          </cell>
          <cell r="B461">
            <v>12.224346515162843</v>
          </cell>
          <cell r="C461">
            <v>16.248263883299714</v>
          </cell>
          <cell r="D461">
            <v>15.503580593224058</v>
          </cell>
          <cell r="E461" t="e">
            <v>#DIV/0!</v>
          </cell>
        </row>
        <row r="462">
          <cell r="A462">
            <v>39624</v>
          </cell>
          <cell r="B462">
            <v>12.327776531858163</v>
          </cell>
          <cell r="C462">
            <v>16.330039357324274</v>
          </cell>
          <cell r="D462">
            <v>17.098843016181725</v>
          </cell>
          <cell r="E462" t="e">
            <v>#DIV/0!</v>
          </cell>
        </row>
        <row r="463">
          <cell r="A463">
            <v>39625</v>
          </cell>
          <cell r="B463">
            <v>11.828144078144078</v>
          </cell>
          <cell r="C463">
            <v>15.61635429294474</v>
          </cell>
          <cell r="D463">
            <v>16.5067008296847</v>
          </cell>
          <cell r="E463" t="e">
            <v>#DIV/0!</v>
          </cell>
        </row>
        <row r="464">
          <cell r="A464">
            <v>39626</v>
          </cell>
          <cell r="B464">
            <v>11.790616979392489</v>
          </cell>
          <cell r="C464">
            <v>15.540288435960109</v>
          </cell>
          <cell r="D464">
            <v>16.557551232551234</v>
          </cell>
          <cell r="E464" t="e">
            <v>#DIV/0!</v>
          </cell>
        </row>
        <row r="465">
          <cell r="A465">
            <v>39629</v>
          </cell>
          <cell r="B465">
            <v>11.877320525279709</v>
          </cell>
          <cell r="C465">
            <v>15.38992133602663</v>
          </cell>
          <cell r="D465">
            <v>16.695679483985934</v>
          </cell>
          <cell r="E465" t="e">
            <v>#DIV/0!</v>
          </cell>
        </row>
        <row r="466">
          <cell r="A466">
            <v>39630</v>
          </cell>
          <cell r="B466">
            <v>11.691753258079791</v>
          </cell>
          <cell r="C466">
            <v>15.490901137616019</v>
          </cell>
          <cell r="D466">
            <v>16.667071529168304</v>
          </cell>
          <cell r="E466" t="e">
            <v>#DIV/0!</v>
          </cell>
        </row>
        <row r="467">
          <cell r="A467">
            <v>39631</v>
          </cell>
          <cell r="B467">
            <v>11.305237846054174</v>
          </cell>
          <cell r="C467">
            <v>15.174742198190875</v>
          </cell>
          <cell r="D467">
            <v>16.363301302010981</v>
          </cell>
          <cell r="E467" t="e">
            <v>#DIV/0!</v>
          </cell>
        </row>
        <row r="468">
          <cell r="A468">
            <v>39632</v>
          </cell>
          <cell r="B468">
            <v>11.228258702748498</v>
          </cell>
          <cell r="C468">
            <v>15.127437237562569</v>
          </cell>
          <cell r="D468">
            <v>16.18031702386541</v>
          </cell>
          <cell r="E468" t="e">
            <v>#DIV/0!</v>
          </cell>
        </row>
        <row r="469">
          <cell r="A469">
            <v>39633</v>
          </cell>
          <cell r="B469">
            <v>11.228258702748498</v>
          </cell>
          <cell r="C469">
            <v>15.127437237562569</v>
          </cell>
          <cell r="D469">
            <v>16.18031702386541</v>
          </cell>
          <cell r="E469" t="e">
            <v>#DIV/0!</v>
          </cell>
        </row>
        <row r="470">
          <cell r="A470">
            <v>39636</v>
          </cell>
          <cell r="B470">
            <v>11.09298921033615</v>
          </cell>
          <cell r="C470">
            <v>15.000511765377921</v>
          </cell>
          <cell r="D470">
            <v>16.402059215984572</v>
          </cell>
          <cell r="E470" t="e">
            <v>#DIV/0!</v>
          </cell>
        </row>
        <row r="471">
          <cell r="A471">
            <v>39637</v>
          </cell>
          <cell r="B471">
            <v>10.980438788993444</v>
          </cell>
          <cell r="C471">
            <v>15.171920776196712</v>
          </cell>
          <cell r="D471">
            <v>16.758674271888651</v>
          </cell>
          <cell r="E471" t="e">
            <v>#DIV/0!</v>
          </cell>
        </row>
        <row r="472">
          <cell r="A472">
            <v>39638</v>
          </cell>
          <cell r="B472">
            <v>10.849105173706796</v>
          </cell>
          <cell r="C472">
            <v>14.937359151896651</v>
          </cell>
          <cell r="D472">
            <v>15.807957370286136</v>
          </cell>
          <cell r="E472" t="e">
            <v>#DIV/0!</v>
          </cell>
        </row>
        <row r="473">
          <cell r="A473">
            <v>39639</v>
          </cell>
          <cell r="B473">
            <v>11.08654734511598</v>
          </cell>
          <cell r="C473">
            <v>15.159234400796626</v>
          </cell>
          <cell r="D473">
            <v>15.843111646731998</v>
          </cell>
          <cell r="E473" t="e">
            <v>#DIV/0!</v>
          </cell>
        </row>
        <row r="474">
          <cell r="A474">
            <v>39640</v>
          </cell>
          <cell r="B474">
            <v>11.215476506222942</v>
          </cell>
          <cell r="C474">
            <v>15.1029543098033</v>
          </cell>
          <cell r="D474">
            <v>16.26440635491516</v>
          </cell>
          <cell r="E474" t="e">
            <v>#DIV/0!</v>
          </cell>
        </row>
        <row r="475">
          <cell r="A475">
            <v>39643</v>
          </cell>
          <cell r="B475">
            <v>10.991191297132028</v>
          </cell>
          <cell r="C475">
            <v>14.955176425708066</v>
          </cell>
          <cell r="D475">
            <v>15.783016368339265</v>
          </cell>
          <cell r="E475" t="e">
            <v>#DIV/0!</v>
          </cell>
        </row>
        <row r="476">
          <cell r="A476">
            <v>39644</v>
          </cell>
          <cell r="B476">
            <v>10.967808509323746</v>
          </cell>
          <cell r="C476">
            <v>15.071241164388772</v>
          </cell>
          <cell r="D476">
            <v>15.581449953176383</v>
          </cell>
          <cell r="E476" t="e">
            <v>#DIV/0!</v>
          </cell>
        </row>
        <row r="477">
          <cell r="A477">
            <v>39645</v>
          </cell>
          <cell r="B477">
            <v>11.306202290239193</v>
          </cell>
          <cell r="C477">
            <v>15.170676636721184</v>
          </cell>
          <cell r="D477">
            <v>15.71217569757119</v>
          </cell>
          <cell r="E477" t="e">
            <v>#DIV/0!</v>
          </cell>
        </row>
        <row r="478">
          <cell r="A478">
            <v>39646</v>
          </cell>
          <cell r="B478">
            <v>11.995231752192069</v>
          </cell>
          <cell r="C478">
            <v>16.104104055900411</v>
          </cell>
          <cell r="D478">
            <v>16.336016330072894</v>
          </cell>
          <cell r="E478" t="e">
            <v>#DIV/0!</v>
          </cell>
        </row>
        <row r="479">
          <cell r="A479">
            <v>39647</v>
          </cell>
          <cell r="B479">
            <v>11.86913217994308</v>
          </cell>
          <cell r="C479">
            <v>16.054369756072802</v>
          </cell>
          <cell r="D479">
            <v>16.296212739473894</v>
          </cell>
          <cell r="E479" t="e">
            <v>#DIV/0!</v>
          </cell>
        </row>
        <row r="480">
          <cell r="A480">
            <v>39650</v>
          </cell>
          <cell r="B480">
            <v>11.720633106471551</v>
          </cell>
          <cell r="C480">
            <v>15.922407734499425</v>
          </cell>
          <cell r="D480">
            <v>16.255091304295899</v>
          </cell>
          <cell r="E480" t="e">
            <v>#DIV/0!</v>
          </cell>
        </row>
        <row r="481">
          <cell r="A481">
            <v>39651</v>
          </cell>
          <cell r="B481">
            <v>12.415674345406787</v>
          </cell>
          <cell r="C481">
            <v>15.9614102567636</v>
          </cell>
          <cell r="D481">
            <v>18.3113901295538</v>
          </cell>
          <cell r="E481" t="e">
            <v>#DIV/0!</v>
          </cell>
        </row>
        <row r="482">
          <cell r="A482">
            <v>39652</v>
          </cell>
          <cell r="B482">
            <v>12.552666833204254</v>
          </cell>
          <cell r="C482">
            <v>16.001591760106081</v>
          </cell>
          <cell r="D482">
            <v>18.774520202924975</v>
          </cell>
          <cell r="E482" t="e">
            <v>#DIV/0!</v>
          </cell>
        </row>
        <row r="483">
          <cell r="A483">
            <v>39653</v>
          </cell>
          <cell r="B483">
            <v>11.90897021890161</v>
          </cell>
          <cell r="C483">
            <v>15.560714374712406</v>
          </cell>
          <cell r="D483">
            <v>18.060658431299174</v>
          </cell>
          <cell r="E483" t="e">
            <v>#DIV/0!</v>
          </cell>
        </row>
        <row r="484">
          <cell r="A484">
            <v>39654</v>
          </cell>
          <cell r="B484">
            <v>12.264266002977996</v>
          </cell>
          <cell r="C484">
            <v>15.644903999162153</v>
          </cell>
          <cell r="D484">
            <v>18.44814758149549</v>
          </cell>
          <cell r="E484" t="e">
            <v>#DIV/0!</v>
          </cell>
        </row>
        <row r="485">
          <cell r="A485">
            <v>39657</v>
          </cell>
          <cell r="B485">
            <v>12.054424979909584</v>
          </cell>
          <cell r="C485">
            <v>15.397365644129929</v>
          </cell>
          <cell r="D485">
            <v>17.866438112415274</v>
          </cell>
          <cell r="E485" t="e">
            <v>#DIV/0!</v>
          </cell>
        </row>
        <row r="486">
          <cell r="A486">
            <v>39658</v>
          </cell>
          <cell r="B486">
            <v>12.043441205569531</v>
          </cell>
          <cell r="C486">
            <v>15.68812118535392</v>
          </cell>
          <cell r="D486">
            <v>18.168680863440962</v>
          </cell>
          <cell r="E486" t="e">
            <v>#DIV/0!</v>
          </cell>
        </row>
        <row r="487">
          <cell r="A487">
            <v>39659</v>
          </cell>
          <cell r="B487">
            <v>11.340587100689403</v>
          </cell>
          <cell r="C487">
            <v>15.36263849480728</v>
          </cell>
          <cell r="D487">
            <v>17.379901254264581</v>
          </cell>
          <cell r="E487" t="e">
            <v>#DIV/0!</v>
          </cell>
        </row>
        <row r="488">
          <cell r="A488">
            <v>39660</v>
          </cell>
          <cell r="B488">
            <v>11.267872796493586</v>
          </cell>
          <cell r="C488">
            <v>15.125472328515741</v>
          </cell>
          <cell r="D488">
            <v>16.852972072980929</v>
          </cell>
          <cell r="E488" t="e">
            <v>#DIV/0!</v>
          </cell>
        </row>
        <row r="489">
          <cell r="A489">
            <v>39661</v>
          </cell>
          <cell r="B489">
            <v>11.368651558314674</v>
          </cell>
          <cell r="C489">
            <v>14.947265422864509</v>
          </cell>
          <cell r="D489">
            <v>16.806207964170614</v>
          </cell>
          <cell r="E489" t="e">
            <v>#DIV/0!</v>
          </cell>
        </row>
        <row r="490">
          <cell r="A490">
            <v>39664</v>
          </cell>
          <cell r="B490">
            <v>10.901998005194089</v>
          </cell>
          <cell r="C490">
            <v>14.805692818680063</v>
          </cell>
          <cell r="D490">
            <v>16.376665452658663</v>
          </cell>
          <cell r="E490" t="e">
            <v>#DIV/0!</v>
          </cell>
        </row>
        <row r="491">
          <cell r="A491">
            <v>39665</v>
          </cell>
          <cell r="B491">
            <v>11.135383933339591</v>
          </cell>
          <cell r="C491">
            <v>15.10643534187453</v>
          </cell>
          <cell r="D491">
            <v>16.710458063225467</v>
          </cell>
          <cell r="E491" t="e">
            <v>#DIV/0!</v>
          </cell>
        </row>
        <row r="492">
          <cell r="A492">
            <v>39666</v>
          </cell>
          <cell r="B492">
            <v>11.187565159030749</v>
          </cell>
          <cell r="C492">
            <v>15.029657151833897</v>
          </cell>
          <cell r="D492">
            <v>17.20327873707955</v>
          </cell>
          <cell r="E492" t="e">
            <v>#DIV/0!</v>
          </cell>
        </row>
        <row r="493">
          <cell r="A493">
            <v>39667</v>
          </cell>
          <cell r="B493">
            <v>11.273593044828289</v>
          </cell>
          <cell r="C493">
            <v>15.081440020247996</v>
          </cell>
          <cell r="D493">
            <v>16.903362171844087</v>
          </cell>
          <cell r="E493" t="e">
            <v>#DIV/0!</v>
          </cell>
        </row>
        <row r="494">
          <cell r="A494">
            <v>39668</v>
          </cell>
          <cell r="B494">
            <v>11.599917416300947</v>
          </cell>
          <cell r="C494">
            <v>15.726552275710057</v>
          </cell>
          <cell r="D494">
            <v>17.437104987773534</v>
          </cell>
          <cell r="E494" t="e">
            <v>#DIV/0!</v>
          </cell>
        </row>
        <row r="495">
          <cell r="A495">
            <v>39671</v>
          </cell>
          <cell r="B495">
            <v>11.927543087491259</v>
          </cell>
          <cell r="C495">
            <v>15.941709158768473</v>
          </cell>
          <cell r="D495">
            <v>17.844618927797963</v>
          </cell>
          <cell r="E495" t="e">
            <v>#DIV/0!</v>
          </cell>
        </row>
        <row r="496">
          <cell r="A496">
            <v>39672</v>
          </cell>
          <cell r="B496">
            <v>11.943185227062848</v>
          </cell>
          <cell r="C496">
            <v>15.983586311323164</v>
          </cell>
          <cell r="D496">
            <v>17.361157929768556</v>
          </cell>
          <cell r="E496" t="e">
            <v>#DIV/0!</v>
          </cell>
        </row>
        <row r="497">
          <cell r="A497">
            <v>39673</v>
          </cell>
          <cell r="B497">
            <v>11.864354938203697</v>
          </cell>
          <cell r="C497">
            <v>16.027042062742861</v>
          </cell>
          <cell r="D497">
            <v>17.213388417913166</v>
          </cell>
          <cell r="E497" t="e">
            <v>#DIV/0!</v>
          </cell>
        </row>
        <row r="498">
          <cell r="A498">
            <v>39674</v>
          </cell>
          <cell r="B498">
            <v>12.01891968668564</v>
          </cell>
          <cell r="C498">
            <v>16.101412763009034</v>
          </cell>
          <cell r="D498">
            <v>17.277819202220787</v>
          </cell>
          <cell r="E498" t="e">
            <v>#DIV/0!</v>
          </cell>
        </row>
        <row r="499">
          <cell r="A499">
            <v>39675</v>
          </cell>
          <cell r="B499">
            <v>12.023052689431948</v>
          </cell>
          <cell r="C499">
            <v>16.315145931983565</v>
          </cell>
          <cell r="D499">
            <v>17.404070249964665</v>
          </cell>
          <cell r="E499" t="e">
            <v>#DIV/0!</v>
          </cell>
        </row>
        <row r="500">
          <cell r="A500">
            <v>39678</v>
          </cell>
          <cell r="B500">
            <v>11.877963527375101</v>
          </cell>
          <cell r="C500">
            <v>16.061945189645396</v>
          </cell>
          <cell r="D500">
            <v>17.024864338575036</v>
          </cell>
          <cell r="E500" t="e">
            <v>#DIV/0!</v>
          </cell>
        </row>
        <row r="501">
          <cell r="A501">
            <v>39679</v>
          </cell>
          <cell r="B501">
            <v>11.296300407805598</v>
          </cell>
          <cell r="C501">
            <v>15.703444828262583</v>
          </cell>
          <cell r="D501">
            <v>16.862873613500017</v>
          </cell>
          <cell r="E501" t="e">
            <v>#DIV/0!</v>
          </cell>
        </row>
        <row r="502">
          <cell r="A502">
            <v>39680</v>
          </cell>
          <cell r="B502">
            <v>11.269999167760488</v>
          </cell>
          <cell r="C502">
            <v>15.615528895479452</v>
          </cell>
          <cell r="D502">
            <v>16.976200848637671</v>
          </cell>
          <cell r="E502" t="e">
            <v>#DIV/0!</v>
          </cell>
        </row>
        <row r="503">
          <cell r="A503">
            <v>39681</v>
          </cell>
          <cell r="B503">
            <v>11.07267002325446</v>
          </cell>
          <cell r="C503">
            <v>15.530848563301769</v>
          </cell>
          <cell r="D503">
            <v>16.965421925188998</v>
          </cell>
          <cell r="E503" t="e">
            <v>#DIV/0!</v>
          </cell>
        </row>
        <row r="504">
          <cell r="A504">
            <v>39682</v>
          </cell>
          <cell r="B504">
            <v>11.180620851189113</v>
          </cell>
          <cell r="C504">
            <v>15.669443643791238</v>
          </cell>
          <cell r="D504">
            <v>17.276859188243805</v>
          </cell>
          <cell r="E504" t="e">
            <v>#DIV/0!</v>
          </cell>
        </row>
        <row r="505">
          <cell r="A505">
            <v>39685</v>
          </cell>
          <cell r="B505">
            <v>10.910145446044668</v>
          </cell>
          <cell r="C505">
            <v>15.155243509164935</v>
          </cell>
          <cell r="D505">
            <v>16.924569391631906</v>
          </cell>
          <cell r="E505" t="e">
            <v>#DIV/0!</v>
          </cell>
        </row>
        <row r="506">
          <cell r="A506">
            <v>39686</v>
          </cell>
          <cell r="B506">
            <v>10.912714086379458</v>
          </cell>
          <cell r="C506">
            <v>15.040934782942552</v>
          </cell>
          <cell r="D506">
            <v>16.895432333177922</v>
          </cell>
          <cell r="E506" t="e">
            <v>#DIV/0!</v>
          </cell>
        </row>
        <row r="507">
          <cell r="A507">
            <v>39687</v>
          </cell>
          <cell r="B507">
            <v>11.122084502880085</v>
          </cell>
          <cell r="C507">
            <v>15.201113273676144</v>
          </cell>
          <cell r="D507">
            <v>17.152177326962022</v>
          </cell>
          <cell r="E507" t="e">
            <v>#DIV/0!</v>
          </cell>
        </row>
        <row r="508">
          <cell r="A508">
            <v>39688</v>
          </cell>
          <cell r="B508">
            <v>11.360250275114552</v>
          </cell>
          <cell r="C508">
            <v>15.422138333582344</v>
          </cell>
          <cell r="D508">
            <v>17.557823513129694</v>
          </cell>
          <cell r="E508" t="e">
            <v>#DIV/0!</v>
          </cell>
        </row>
        <row r="509">
          <cell r="A509">
            <v>39689</v>
          </cell>
          <cell r="B509">
            <v>11.1793931215577</v>
          </cell>
          <cell r="C509">
            <v>15.194158285597936</v>
          </cell>
          <cell r="D509">
            <v>17.343493958200916</v>
          </cell>
          <cell r="E509" t="e">
            <v>#DIV/0!</v>
          </cell>
        </row>
        <row r="510">
          <cell r="A510">
            <v>39692</v>
          </cell>
          <cell r="B510">
            <v>11.1793931215577</v>
          </cell>
          <cell r="C510">
            <v>15.194158285597936</v>
          </cell>
          <cell r="D510">
            <v>17.343493958200916</v>
          </cell>
          <cell r="E510" t="e">
            <v>#DIV/0!</v>
          </cell>
        </row>
        <row r="511">
          <cell r="A511">
            <v>39693</v>
          </cell>
          <cell r="B511">
            <v>10.969424157351318</v>
          </cell>
          <cell r="C511">
            <v>15.066531686775713</v>
          </cell>
          <cell r="D511">
            <v>17.252890724372154</v>
          </cell>
          <cell r="E511" t="e">
            <v>#DIV/0!</v>
          </cell>
        </row>
        <row r="512">
          <cell r="A512">
            <v>39694</v>
          </cell>
          <cell r="B512">
            <v>10.788360923723346</v>
          </cell>
          <cell r="C512">
            <v>14.737940139318219</v>
          </cell>
          <cell r="D512">
            <v>17.15860607028187</v>
          </cell>
          <cell r="E512" t="e">
            <v>#DIV/0!</v>
          </cell>
        </row>
        <row r="513">
          <cell r="A513">
            <v>39695</v>
          </cell>
          <cell r="B513">
            <v>10.19606411522104</v>
          </cell>
          <cell r="C513">
            <v>14.284942437340154</v>
          </cell>
          <cell r="D513">
            <v>15.958851459623105</v>
          </cell>
          <cell r="E513" t="e">
            <v>#DIV/0!</v>
          </cell>
        </row>
        <row r="514">
          <cell r="A514">
            <v>39696</v>
          </cell>
          <cell r="B514">
            <v>10.409007894144201</v>
          </cell>
          <cell r="C514">
            <v>14.251833426823183</v>
          </cell>
          <cell r="D514">
            <v>16.002062650165463</v>
          </cell>
          <cell r="E514" t="e">
            <v>#DIV/0!</v>
          </cell>
        </row>
        <row r="515">
          <cell r="A515">
            <v>39699</v>
          </cell>
          <cell r="B515">
            <v>10.384088975965351</v>
          </cell>
          <cell r="C515">
            <v>14.442109135160322</v>
          </cell>
          <cell r="D515">
            <v>16.071024347747247</v>
          </cell>
          <cell r="E515" t="e">
            <v>#DIV/0!</v>
          </cell>
        </row>
        <row r="516">
          <cell r="A516">
            <v>39700</v>
          </cell>
          <cell r="B516">
            <v>9.6632028089007704</v>
          </cell>
          <cell r="C516">
            <v>14.432915139770921</v>
          </cell>
          <cell r="D516">
            <v>15.492237221522519</v>
          </cell>
          <cell r="E516" t="e">
            <v>#DIV/0!</v>
          </cell>
        </row>
        <row r="517">
          <cell r="A517">
            <v>39701</v>
          </cell>
          <cell r="B517">
            <v>9.9410194954074633</v>
          </cell>
          <cell r="C517">
            <v>14.545212651919542</v>
          </cell>
          <cell r="D517">
            <v>15.803868873396841</v>
          </cell>
          <cell r="E517" t="e">
            <v>#DIV/0!</v>
          </cell>
        </row>
        <row r="518">
          <cell r="A518">
            <v>39702</v>
          </cell>
          <cell r="B518">
            <v>9.6586847158681142</v>
          </cell>
          <cell r="C518">
            <v>14.515825494258436</v>
          </cell>
          <cell r="D518">
            <v>15.697151118443225</v>
          </cell>
          <cell r="E518" t="e">
            <v>#DIV/0!</v>
          </cell>
        </row>
        <row r="519">
          <cell r="A519">
            <v>39703</v>
          </cell>
          <cell r="B519">
            <v>9.6839756007745379</v>
          </cell>
          <cell r="C519">
            <v>14.588784245280243</v>
          </cell>
          <cell r="D519">
            <v>15.801788878442597</v>
          </cell>
          <cell r="E519" t="e">
            <v>#DIV/0!</v>
          </cell>
        </row>
        <row r="520">
          <cell r="A520">
            <v>39706</v>
          </cell>
          <cell r="B520">
            <v>9.0359187142304798</v>
          </cell>
          <cell r="C520">
            <v>14.117058769284789</v>
          </cell>
          <cell r="D520">
            <v>15.093123185449297</v>
          </cell>
          <cell r="E520" t="e">
            <v>#DIV/0!</v>
          </cell>
        </row>
        <row r="521">
          <cell r="A521">
            <v>39707</v>
          </cell>
          <cell r="B521">
            <v>9.1782424396024815</v>
          </cell>
          <cell r="C521">
            <v>14.260664569825375</v>
          </cell>
          <cell r="D521">
            <v>15.036039908782181</v>
          </cell>
          <cell r="E521" t="e">
            <v>#DIV/0!</v>
          </cell>
        </row>
        <row r="522">
          <cell r="A522">
            <v>39708</v>
          </cell>
          <cell r="B522">
            <v>8.6584783680468558</v>
          </cell>
          <cell r="C522">
            <v>13.63451949562733</v>
          </cell>
          <cell r="D522">
            <v>14.290306825371484</v>
          </cell>
          <cell r="E522" t="e">
            <v>#DIV/0!</v>
          </cell>
        </row>
        <row r="523">
          <cell r="A523">
            <v>39709</v>
          </cell>
          <cell r="B523">
            <v>9.1175479556842003</v>
          </cell>
          <cell r="C523">
            <v>14.047848210670587</v>
          </cell>
          <cell r="D523">
            <v>15.057909991221285</v>
          </cell>
          <cell r="E523" t="e">
            <v>#DIV/0!</v>
          </cell>
        </row>
        <row r="524">
          <cell r="A524">
            <v>39710</v>
          </cell>
          <cell r="B524">
            <v>9.7493099270804837</v>
          </cell>
          <cell r="C524">
            <v>14.902539349511725</v>
          </cell>
          <cell r="D524">
            <v>15.483201726148801</v>
          </cell>
          <cell r="E524" t="e">
            <v>#DIV/0!</v>
          </cell>
        </row>
        <row r="525">
          <cell r="A525">
            <v>39713</v>
          </cell>
          <cell r="B525">
            <v>9.1709185555362378</v>
          </cell>
          <cell r="C525">
            <v>14.543919841619816</v>
          </cell>
          <cell r="D525">
            <v>14.761526043392527</v>
          </cell>
          <cell r="E525" t="e">
            <v>#DIV/0!</v>
          </cell>
        </row>
        <row r="526">
          <cell r="A526">
            <v>39714</v>
          </cell>
          <cell r="B526">
            <v>8.8795549172957102</v>
          </cell>
          <cell r="C526">
            <v>14.254603725617649</v>
          </cell>
          <cell r="D526">
            <v>14.134998255163328</v>
          </cell>
          <cell r="E526" t="e">
            <v>#DIV/0!</v>
          </cell>
        </row>
        <row r="527">
          <cell r="A527">
            <v>39715</v>
          </cell>
          <cell r="B527">
            <v>8.8598977099737617</v>
          </cell>
          <cell r="C527">
            <v>13.986503254522953</v>
          </cell>
          <cell r="D527">
            <v>14.009145304126942</v>
          </cell>
          <cell r="E527" t="e">
            <v>#DIV/0!</v>
          </cell>
        </row>
        <row r="528">
          <cell r="A528">
            <v>39716</v>
          </cell>
          <cell r="B528">
            <v>9.0709313182334501</v>
          </cell>
          <cell r="C528">
            <v>14.108405186509108</v>
          </cell>
          <cell r="D528">
            <v>14.13818914210591</v>
          </cell>
          <cell r="E528" t="e">
            <v>#DIV/0!</v>
          </cell>
        </row>
        <row r="529">
          <cell r="A529">
            <v>39717</v>
          </cell>
          <cell r="B529">
            <v>9.0088926479988807</v>
          </cell>
          <cell r="C529">
            <v>13.875897037357213</v>
          </cell>
          <cell r="D529">
            <v>14.062952517428915</v>
          </cell>
          <cell r="E529" t="e">
            <v>#DIV/0!</v>
          </cell>
        </row>
        <row r="530">
          <cell r="A530">
            <v>39720</v>
          </cell>
          <cell r="B530">
            <v>8.1899861352689189</v>
          </cell>
          <cell r="C530">
            <v>12.883032967757975</v>
          </cell>
          <cell r="D530">
            <v>13.207329651116956</v>
          </cell>
          <cell r="E530" t="e">
            <v>#DIV/0!</v>
          </cell>
        </row>
        <row r="531">
          <cell r="A531">
            <v>39721</v>
          </cell>
          <cell r="B531">
            <v>8.553007888194033</v>
          </cell>
          <cell r="C531">
            <v>13.309506341059842</v>
          </cell>
          <cell r="D531">
            <v>13.904512639843144</v>
          </cell>
          <cell r="E531" t="e">
            <v>#DIV/0!</v>
          </cell>
        </row>
        <row r="532">
          <cell r="A532">
            <v>39722</v>
          </cell>
          <cell r="B532">
            <v>8.2837878993402985</v>
          </cell>
          <cell r="C532">
            <v>13.096072469535271</v>
          </cell>
          <cell r="D532">
            <v>13.752573563040514</v>
          </cell>
          <cell r="E532" t="e">
            <v>#DIV/0!</v>
          </cell>
        </row>
        <row r="533">
          <cell r="A533">
            <v>39723</v>
          </cell>
          <cell r="B533">
            <v>7.2411585761746382</v>
          </cell>
          <cell r="C533">
            <v>12.543290419907981</v>
          </cell>
          <cell r="D533">
            <v>12.997725321867225</v>
          </cell>
          <cell r="E533" t="e">
            <v>#DIV/0!</v>
          </cell>
        </row>
        <row r="534">
          <cell r="A534">
            <v>39724</v>
          </cell>
          <cell r="B534">
            <v>6.879485454795339</v>
          </cell>
          <cell r="C534">
            <v>12.398611654197529</v>
          </cell>
          <cell r="D534">
            <v>12.895563275975647</v>
          </cell>
          <cell r="E534" t="e">
            <v>#DIV/0!</v>
          </cell>
        </row>
        <row r="535">
          <cell r="A535">
            <v>39727</v>
          </cell>
          <cell r="B535">
            <v>6.4326021411234775</v>
          </cell>
          <cell r="C535">
            <v>12.095158812135642</v>
          </cell>
          <cell r="D535">
            <v>11.892583571449549</v>
          </cell>
          <cell r="E535" t="e">
            <v>#DIV/0!</v>
          </cell>
        </row>
        <row r="536">
          <cell r="A536">
            <v>39728</v>
          </cell>
          <cell r="B536">
            <v>5.9279142357953667</v>
          </cell>
          <cell r="C536">
            <v>11.3200013801822</v>
          </cell>
          <cell r="D536">
            <v>11.369370225555793</v>
          </cell>
          <cell r="E536" t="e">
            <v>#DIV/0!</v>
          </cell>
        </row>
        <row r="537">
          <cell r="A537">
            <v>39729</v>
          </cell>
          <cell r="B537">
            <v>5.9030644489450026</v>
          </cell>
          <cell r="C537">
            <v>11.251783010945887</v>
          </cell>
          <cell r="D537">
            <v>12.451440256278966</v>
          </cell>
          <cell r="E537" t="e">
            <v>#DIV/0!</v>
          </cell>
        </row>
        <row r="538">
          <cell r="A538">
            <v>39730</v>
          </cell>
          <cell r="B538">
            <v>5.6300458844508832</v>
          </cell>
          <cell r="C538">
            <v>10.486461292282186</v>
          </cell>
          <cell r="D538">
            <v>11.868311392102937</v>
          </cell>
          <cell r="E538" t="e">
            <v>#DIV/0!</v>
          </cell>
        </row>
        <row r="539">
          <cell r="A539">
            <v>39731</v>
          </cell>
          <cell r="B539">
            <v>5.3388449441779864</v>
          </cell>
          <cell r="C539">
            <v>10.156568100586641</v>
          </cell>
          <cell r="D539">
            <v>12.16440346422721</v>
          </cell>
          <cell r="E539" t="e">
            <v>#DIV/0!</v>
          </cell>
        </row>
        <row r="540">
          <cell r="A540">
            <v>39734</v>
          </cell>
          <cell r="B540">
            <v>6.3755804491556098</v>
          </cell>
          <cell r="C540">
            <v>11.362699798442167</v>
          </cell>
          <cell r="D540">
            <v>13.15366498972484</v>
          </cell>
          <cell r="E540" t="e">
            <v>#DIV/0!</v>
          </cell>
        </row>
        <row r="541">
          <cell r="A541">
            <v>39735</v>
          </cell>
          <cell r="B541">
            <v>6.2275975540247304</v>
          </cell>
          <cell r="C541">
            <v>11.061067207077732</v>
          </cell>
          <cell r="D541">
            <v>12.491772125527023</v>
          </cell>
          <cell r="E541" t="e">
            <v>#DIV/0!</v>
          </cell>
        </row>
        <row r="542">
          <cell r="A542">
            <v>39736</v>
          </cell>
          <cell r="B542">
            <v>5.4423272222065036</v>
          </cell>
          <cell r="C542">
            <v>9.8856105161491161</v>
          </cell>
          <cell r="D542">
            <v>11.339509589404395</v>
          </cell>
          <cell r="E542" t="e">
            <v>#DIV/0!</v>
          </cell>
        </row>
        <row r="543">
          <cell r="A543">
            <v>39737</v>
          </cell>
          <cell r="B543">
            <v>5.6640405996500371</v>
          </cell>
          <cell r="C543">
            <v>10.27398921755581</v>
          </cell>
          <cell r="D543">
            <v>11.756268584491361</v>
          </cell>
          <cell r="E543" t="e">
            <v>#DIV/0!</v>
          </cell>
        </row>
        <row r="544">
          <cell r="A544">
            <v>39738</v>
          </cell>
          <cell r="B544">
            <v>5.8064322087878955</v>
          </cell>
          <cell r="C544">
            <v>10.071652095679555</v>
          </cell>
          <cell r="D544">
            <v>11.554626898970072</v>
          </cell>
          <cell r="E544" t="e">
            <v>#DIV/0!</v>
          </cell>
        </row>
        <row r="545">
          <cell r="A545">
            <v>39741</v>
          </cell>
          <cell r="B545">
            <v>6.1390444461608267</v>
          </cell>
          <cell r="C545">
            <v>10.464865731776486</v>
          </cell>
          <cell r="D545">
            <v>12.058709023881413</v>
          </cell>
          <cell r="E545" t="e">
            <v>#DIV/0!</v>
          </cell>
        </row>
        <row r="546">
          <cell r="A546">
            <v>39742</v>
          </cell>
          <cell r="B546">
            <v>5.8728548451103153</v>
          </cell>
          <cell r="C546">
            <v>10.176705978994308</v>
          </cell>
          <cell r="D546">
            <v>10.597131568098938</v>
          </cell>
          <cell r="E546" t="e">
            <v>#DIV/0!</v>
          </cell>
        </row>
        <row r="547">
          <cell r="A547">
            <v>39743</v>
          </cell>
          <cell r="B547">
            <v>5.2305870483535948</v>
          </cell>
          <cell r="C547">
            <v>9.5516765436445059</v>
          </cell>
          <cell r="D547">
            <v>10.501602390161326</v>
          </cell>
          <cell r="E547" t="e">
            <v>#DIV/0!</v>
          </cell>
        </row>
        <row r="548">
          <cell r="A548">
            <v>39744</v>
          </cell>
          <cell r="B548">
            <v>4.3260022457307814</v>
          </cell>
          <cell r="C548">
            <v>9.2738308983160227</v>
          </cell>
          <cell r="D548">
            <v>10.647628035868436</v>
          </cell>
          <cell r="E548" t="e">
            <v>#DIV/0!</v>
          </cell>
        </row>
        <row r="549">
          <cell r="A549">
            <v>39745</v>
          </cell>
          <cell r="B549">
            <v>4.7461512471068241</v>
          </cell>
          <cell r="C549">
            <v>8.939344598955584</v>
          </cell>
          <cell r="D549">
            <v>10.695137890879622</v>
          </cell>
          <cell r="E549" t="e">
            <v>#DIV/0!</v>
          </cell>
        </row>
        <row r="550">
          <cell r="A550">
            <v>39748</v>
          </cell>
          <cell r="B550">
            <v>4.5040985429063722</v>
          </cell>
          <cell r="C550">
            <v>8.6323761466095572</v>
          </cell>
          <cell r="D550">
            <v>10.591377506771444</v>
          </cell>
          <cell r="E550" t="e">
            <v>#DIV/0!</v>
          </cell>
        </row>
        <row r="551">
          <cell r="A551">
            <v>39749</v>
          </cell>
          <cell r="B551">
            <v>4.8791700726136726</v>
          </cell>
          <cell r="C551">
            <v>10.840027972493715</v>
          </cell>
          <cell r="D551">
            <v>11.469354907245917</v>
          </cell>
          <cell r="E551" t="e">
            <v>#DIV/0!</v>
          </cell>
        </row>
        <row r="552">
          <cell r="A552">
            <v>39750</v>
          </cell>
          <cell r="B552">
            <v>5.0902594555543255</v>
          </cell>
          <cell r="C552">
            <v>10.929915770859509</v>
          </cell>
          <cell r="D552">
            <v>11.762412931874081</v>
          </cell>
          <cell r="E552" t="e">
            <v>#DIV/0!</v>
          </cell>
        </row>
        <row r="553">
          <cell r="A553">
            <v>39751</v>
          </cell>
          <cell r="B553">
            <v>5.4233505759283114</v>
          </cell>
          <cell r="C553">
            <v>11.346347200893481</v>
          </cell>
          <cell r="D553">
            <v>10.709378987572654</v>
          </cell>
          <cell r="E553" t="e">
            <v>#DIV/0!</v>
          </cell>
        </row>
        <row r="554">
          <cell r="A554">
            <v>39752</v>
          </cell>
          <cell r="B554">
            <v>5.9580938606671126</v>
          </cell>
          <cell r="C554">
            <v>11.893002903529217</v>
          </cell>
          <cell r="D554">
            <v>12.831054613935969</v>
          </cell>
          <cell r="E554" t="e">
            <v>#DIV/0!</v>
          </cell>
        </row>
        <row r="555">
          <cell r="A555">
            <v>39755</v>
          </cell>
          <cell r="B555">
            <v>6.0905373452686975</v>
          </cell>
          <cell r="C555">
            <v>12.223106430556241</v>
          </cell>
          <cell r="D555">
            <v>12.713200564971752</v>
          </cell>
          <cell r="E555" t="e">
            <v>#DIV/0!</v>
          </cell>
        </row>
        <row r="556">
          <cell r="A556">
            <v>39756</v>
          </cell>
          <cell r="B556">
            <v>6.3489497487576116</v>
          </cell>
          <cell r="C556">
            <v>12.500535030171491</v>
          </cell>
          <cell r="D556">
            <v>12.938464218455744</v>
          </cell>
          <cell r="E556" t="e">
            <v>#DIV/0!</v>
          </cell>
        </row>
        <row r="557">
          <cell r="A557">
            <v>39757</v>
          </cell>
          <cell r="B557">
            <v>5.9989774858367468</v>
          </cell>
          <cell r="C557">
            <v>11.871679409395091</v>
          </cell>
          <cell r="D557">
            <v>12.28289406779661</v>
          </cell>
          <cell r="E557" t="e">
            <v>#DIV/0!</v>
          </cell>
        </row>
        <row r="558">
          <cell r="A558">
            <v>39758</v>
          </cell>
          <cell r="B558">
            <v>5.4831152447360507</v>
          </cell>
          <cell r="C558">
            <v>11.284489933016845</v>
          </cell>
          <cell r="D558">
            <v>11.595491525423729</v>
          </cell>
          <cell r="E558" t="e">
            <v>#DIV/0!</v>
          </cell>
        </row>
        <row r="559">
          <cell r="A559">
            <v>39759</v>
          </cell>
          <cell r="B559">
            <v>5.5553650448455905</v>
          </cell>
          <cell r="C559">
            <v>11.84445607016464</v>
          </cell>
          <cell r="D559">
            <v>11.871235404896423</v>
          </cell>
          <cell r="E559" t="e">
            <v>#DIV/0!</v>
          </cell>
        </row>
        <row r="560">
          <cell r="A560">
            <v>39762</v>
          </cell>
          <cell r="B560">
            <v>5.2795894027850272</v>
          </cell>
          <cell r="C560">
            <v>11.300368261783865</v>
          </cell>
          <cell r="D560">
            <v>11.784595549738219</v>
          </cell>
          <cell r="E560" t="e">
            <v>#DIV/0!</v>
          </cell>
        </row>
        <row r="561">
          <cell r="A561">
            <v>39763</v>
          </cell>
          <cell r="B561">
            <v>5.0223761213196996</v>
          </cell>
          <cell r="C561">
            <v>10.617655617733362</v>
          </cell>
          <cell r="D561">
            <v>11.516060791157649</v>
          </cell>
          <cell r="E561" t="e">
            <v>#DIV/0!</v>
          </cell>
        </row>
        <row r="562">
          <cell r="A562">
            <v>39764</v>
          </cell>
          <cell r="B562">
            <v>4.4782700898667356</v>
          </cell>
          <cell r="C562">
            <v>9.817715761939084</v>
          </cell>
          <cell r="D562">
            <v>10.790418339150669</v>
          </cell>
          <cell r="E562" t="e">
            <v>#DIV/0!</v>
          </cell>
        </row>
        <row r="563">
          <cell r="A563">
            <v>39765</v>
          </cell>
          <cell r="B563">
            <v>4.6577109901117444</v>
          </cell>
          <cell r="C563">
            <v>10.893130009205194</v>
          </cell>
          <cell r="D563">
            <v>11.93413474403723</v>
          </cell>
          <cell r="E563" t="e">
            <v>#DIV/0!</v>
          </cell>
        </row>
        <row r="564">
          <cell r="A564">
            <v>39766</v>
          </cell>
          <cell r="B564">
            <v>4.3861881555204612</v>
          </cell>
          <cell r="C564">
            <v>10.492915239321571</v>
          </cell>
          <cell r="D564">
            <v>11.057095404304828</v>
          </cell>
          <cell r="E564" t="e">
            <v>#DIV/0!</v>
          </cell>
        </row>
        <row r="565">
          <cell r="A565">
            <v>39769</v>
          </cell>
          <cell r="B565">
            <v>4.3591740608616574</v>
          </cell>
          <cell r="C565">
            <v>10.158113933857571</v>
          </cell>
          <cell r="D565">
            <v>11.02628352239674</v>
          </cell>
          <cell r="E565" t="e">
            <v>#DIV/0!</v>
          </cell>
        </row>
        <row r="566">
          <cell r="A566">
            <v>39770</v>
          </cell>
          <cell r="B566">
            <v>4.2957364301135526</v>
          </cell>
          <cell r="C566">
            <v>10.308451124734439</v>
          </cell>
          <cell r="D566">
            <v>11.100178883071552</v>
          </cell>
          <cell r="E566" t="e">
            <v>#DIV/0!</v>
          </cell>
        </row>
        <row r="567">
          <cell r="A567">
            <v>39771</v>
          </cell>
          <cell r="B567">
            <v>3.8249149265884412</v>
          </cell>
          <cell r="C567">
            <v>9.7925456817918004</v>
          </cell>
          <cell r="D567">
            <v>10.337454479348459</v>
          </cell>
          <cell r="E567" t="e">
            <v>#DIV/0!</v>
          </cell>
        </row>
        <row r="568">
          <cell r="A568">
            <v>39772</v>
          </cell>
          <cell r="B568">
            <v>3.235251592902848</v>
          </cell>
          <cell r="C568">
            <v>8.9316099912807108</v>
          </cell>
          <cell r="D568">
            <v>10.14887776323444</v>
          </cell>
          <cell r="E568" t="e">
            <v>#DIV/0!</v>
          </cell>
        </row>
        <row r="569">
          <cell r="A569">
            <v>39773</v>
          </cell>
          <cell r="B569">
            <v>3.2371289844509867</v>
          </cell>
          <cell r="C569">
            <v>9.5282326295813409</v>
          </cell>
          <cell r="D569">
            <v>11.048184409540431</v>
          </cell>
          <cell r="E569" t="e">
            <v>#DIV/0!</v>
          </cell>
        </row>
        <row r="570">
          <cell r="A570">
            <v>39776</v>
          </cell>
          <cell r="B570">
            <v>3.9039661380591824</v>
          </cell>
          <cell r="C570">
            <v>10.209144078846137</v>
          </cell>
          <cell r="D570">
            <v>11.796518688190806</v>
          </cell>
          <cell r="E570" t="e">
            <v>#DIV/0!</v>
          </cell>
        </row>
        <row r="571">
          <cell r="A571">
            <v>39777</v>
          </cell>
          <cell r="B571">
            <v>4.224972265643232</v>
          </cell>
          <cell r="C571">
            <v>10.376705943964389</v>
          </cell>
          <cell r="D571">
            <v>11.603292611983711</v>
          </cell>
          <cell r="E571" t="e">
            <v>#DIV/0!</v>
          </cell>
        </row>
        <row r="572">
          <cell r="A572">
            <v>39778</v>
          </cell>
          <cell r="B572">
            <v>4.9106845332563962</v>
          </cell>
          <cell r="C572">
            <v>10.739156847342235</v>
          </cell>
          <cell r="D572">
            <v>12.263243819080863</v>
          </cell>
          <cell r="E572" t="e">
            <v>#DIV/0!</v>
          </cell>
        </row>
        <row r="573">
          <cell r="A573">
            <v>39779</v>
          </cell>
          <cell r="B573">
            <v>4.9106845332563962</v>
          </cell>
          <cell r="C573">
            <v>10.739156847342235</v>
          </cell>
          <cell r="D573">
            <v>12.263243819080863</v>
          </cell>
          <cell r="E573" t="e">
            <v>#DIV/0!</v>
          </cell>
        </row>
        <row r="574">
          <cell r="A574">
            <v>39780</v>
          </cell>
          <cell r="B574">
            <v>5.2380729670067323</v>
          </cell>
          <cell r="C574">
            <v>11.071882691804136</v>
          </cell>
          <cell r="D574">
            <v>12.338013016288539</v>
          </cell>
          <cell r="E574" t="e">
            <v>#DIV/0!</v>
          </cell>
        </row>
        <row r="575">
          <cell r="A575">
            <v>39783</v>
          </cell>
          <cell r="B575">
            <v>4.569392310165477</v>
          </cell>
          <cell r="C575">
            <v>10.034341850071675</v>
          </cell>
          <cell r="D575">
            <v>11.590792757417104</v>
          </cell>
          <cell r="E575" t="e">
            <v>#DIV/0!</v>
          </cell>
        </row>
        <row r="576">
          <cell r="A576">
            <v>39784</v>
          </cell>
          <cell r="B576">
            <v>5.0974151529662519</v>
          </cell>
          <cell r="C576">
            <v>10.518947740112994</v>
          </cell>
          <cell r="D576">
            <v>11.786949025596275</v>
          </cell>
          <cell r="E576" t="e">
            <v>#DIV/0!</v>
          </cell>
        </row>
        <row r="577">
          <cell r="A577">
            <v>39785</v>
          </cell>
          <cell r="B577">
            <v>5.2947750199277097</v>
          </cell>
          <cell r="C577">
            <v>11.13263888888889</v>
          </cell>
          <cell r="D577">
            <v>12.106036503781267</v>
          </cell>
          <cell r="E577" t="e">
            <v>#DIV/0!</v>
          </cell>
        </row>
        <row r="578">
          <cell r="A578">
            <v>39786</v>
          </cell>
          <cell r="B578">
            <v>5.0940080086225237</v>
          </cell>
          <cell r="C578">
            <v>10.997708855472013</v>
          </cell>
          <cell r="D578">
            <v>11.394443862710876</v>
          </cell>
          <cell r="E578" t="e">
            <v>#DIV/0!</v>
          </cell>
        </row>
        <row r="579">
          <cell r="A579">
            <v>39787</v>
          </cell>
          <cell r="B579">
            <v>5.392238037048128</v>
          </cell>
          <cell r="C579">
            <v>11.562179516693414</v>
          </cell>
          <cell r="D579">
            <v>12.027211133941716</v>
          </cell>
          <cell r="E579" t="e">
            <v>#DIV/0!</v>
          </cell>
        </row>
        <row r="580">
          <cell r="A580">
            <v>39790</v>
          </cell>
          <cell r="B580">
            <v>6.0287221217600964</v>
          </cell>
          <cell r="C580">
            <v>12.931288419711095</v>
          </cell>
          <cell r="D580">
            <v>12.217221169193936</v>
          </cell>
          <cell r="E580" t="e">
            <v>#DIV/0!</v>
          </cell>
        </row>
        <row r="581">
          <cell r="A581">
            <v>39791</v>
          </cell>
          <cell r="B581">
            <v>5.8539729871429769</v>
          </cell>
          <cell r="C581">
            <v>16.266191926703954</v>
          </cell>
          <cell r="D581">
            <v>12.042619004711275</v>
          </cell>
          <cell r="E581">
            <v>9.2159999999999993</v>
          </cell>
        </row>
        <row r="582">
          <cell r="A582">
            <v>39792</v>
          </cell>
          <cell r="B582">
            <v>5.9835554796081105</v>
          </cell>
          <cell r="C582">
            <v>16.401937294870237</v>
          </cell>
          <cell r="D582">
            <v>12.171478049455501</v>
          </cell>
          <cell r="E582">
            <v>9.7281553398058254</v>
          </cell>
        </row>
        <row r="583">
          <cell r="A583">
            <v>39793</v>
          </cell>
          <cell r="B583">
            <v>5.4784750243154319</v>
          </cell>
          <cell r="C583">
            <v>15.145382266312497</v>
          </cell>
          <cell r="D583">
            <v>11.439157470521096</v>
          </cell>
          <cell r="E583">
            <v>10.764044943820224</v>
          </cell>
        </row>
        <row r="584">
          <cell r="A584">
            <v>39794</v>
          </cell>
          <cell r="B584">
            <v>5.7711836205045026</v>
          </cell>
          <cell r="C584">
            <v>15.391736687085526</v>
          </cell>
          <cell r="D584">
            <v>11.861733683982393</v>
          </cell>
          <cell r="E584">
            <v>13.027777777777779</v>
          </cell>
        </row>
        <row r="585">
          <cell r="A585">
            <v>39797</v>
          </cell>
          <cell r="B585">
            <v>5.6479623627331605</v>
          </cell>
          <cell r="C585">
            <v>15.11292712455503</v>
          </cell>
          <cell r="D585">
            <v>11.878162923426112</v>
          </cell>
          <cell r="E585">
            <v>13.472222222222221</v>
          </cell>
        </row>
        <row r="586">
          <cell r="A586">
            <v>39798</v>
          </cell>
          <cell r="B586">
            <v>6.0632850194873633</v>
          </cell>
          <cell r="C586">
            <v>16.053841636399778</v>
          </cell>
          <cell r="D586">
            <v>11.865972008566247</v>
          </cell>
          <cell r="E586">
            <v>13.888888888888889</v>
          </cell>
        </row>
        <row r="587">
          <cell r="A587">
            <v>39799</v>
          </cell>
          <cell r="B587">
            <v>6.3789827121610641</v>
          </cell>
          <cell r="C587">
            <v>16.183958547912038</v>
          </cell>
          <cell r="D587">
            <v>12.434519757587594</v>
          </cell>
          <cell r="E587">
            <v>14.388888888888889</v>
          </cell>
        </row>
        <row r="588">
          <cell r="A588">
            <v>39800</v>
          </cell>
          <cell r="B588">
            <v>5.9576537311798603</v>
          </cell>
          <cell r="C588">
            <v>15.564640140221533</v>
          </cell>
          <cell r="D588">
            <v>12.151034042706206</v>
          </cell>
          <cell r="E588">
            <v>14</v>
          </cell>
        </row>
        <row r="589">
          <cell r="A589">
            <v>39801</v>
          </cell>
          <cell r="B589">
            <v>6.0530790113736002</v>
          </cell>
          <cell r="C589">
            <v>16.137550821271748</v>
          </cell>
          <cell r="D589">
            <v>12.42455252407664</v>
          </cell>
          <cell r="E589">
            <v>14.194444444444446</v>
          </cell>
        </row>
        <row r="590">
          <cell r="A590">
            <v>39804</v>
          </cell>
          <cell r="B590">
            <v>5.6731605757084651</v>
          </cell>
          <cell r="C590">
            <v>15.608329267631591</v>
          </cell>
          <cell r="D590">
            <v>12.122505149088127</v>
          </cell>
          <cell r="E590">
            <v>13.583333333333332</v>
          </cell>
        </row>
        <row r="591">
          <cell r="A591">
            <v>39805</v>
          </cell>
          <cell r="B591">
            <v>5.5215828279339521</v>
          </cell>
          <cell r="C591">
            <v>15.312342566993729</v>
          </cell>
          <cell r="D591">
            <v>11.916757211237385</v>
          </cell>
          <cell r="E591">
            <v>13.222222222222221</v>
          </cell>
        </row>
        <row r="592">
          <cell r="A592">
            <v>39806</v>
          </cell>
          <cell r="B592">
            <v>5.6627043838314064</v>
          </cell>
          <cell r="C592">
            <v>15.335291194593518</v>
          </cell>
          <cell r="D592">
            <v>12.078801242447861</v>
          </cell>
          <cell r="E592">
            <v>13.25</v>
          </cell>
        </row>
        <row r="593">
          <cell r="A593">
            <v>39808</v>
          </cell>
          <cell r="B593">
            <v>5.9207148793879698</v>
          </cell>
          <cell r="C593">
            <v>15.585281256211488</v>
          </cell>
          <cell r="D593">
            <v>12.201160077527758</v>
          </cell>
          <cell r="E593">
            <v>13.527777777777779</v>
          </cell>
        </row>
        <row r="594">
          <cell r="A594">
            <v>39811</v>
          </cell>
          <cell r="B594">
            <v>5.7150879760220015</v>
          </cell>
          <cell r="C594">
            <v>15.341452991452991</v>
          </cell>
          <cell r="D594">
            <v>12.149055770910442</v>
          </cell>
          <cell r="E594">
            <v>13.500000000000002</v>
          </cell>
        </row>
        <row r="595">
          <cell r="A595">
            <v>39812</v>
          </cell>
          <cell r="B595">
            <v>6.0471874308049252</v>
          </cell>
          <cell r="C595">
            <v>16.011899857248693</v>
          </cell>
          <cell r="D595">
            <v>12.37822991778928</v>
          </cell>
          <cell r="E595">
            <v>13.944444444444445</v>
          </cell>
        </row>
        <row r="596">
          <cell r="A596">
            <v>39813</v>
          </cell>
          <cell r="B596">
            <v>6.3422323290744345</v>
          </cell>
          <cell r="C596">
            <v>16.47029959704378</v>
          </cell>
          <cell r="D596">
            <v>12.72474137050836</v>
          </cell>
          <cell r="E596">
            <v>15.194444444444445</v>
          </cell>
        </row>
        <row r="597">
          <cell r="A597">
            <v>39815</v>
          </cell>
          <cell r="B597">
            <v>6.7364784338468553</v>
          </cell>
          <cell r="C597">
            <v>17.346458322039719</v>
          </cell>
          <cell r="D597">
            <v>12.944184360673278</v>
          </cell>
          <cell r="E597">
            <v>15.861111111111111</v>
          </cell>
        </row>
        <row r="598">
          <cell r="A598">
            <v>39818</v>
          </cell>
          <cell r="B598">
            <v>6.7577247314089419</v>
          </cell>
          <cell r="C598">
            <v>17.170795612656079</v>
          </cell>
          <cell r="D598">
            <v>12.850872539705682</v>
          </cell>
          <cell r="E598">
            <v>15.666666666666666</v>
          </cell>
        </row>
        <row r="599">
          <cell r="A599">
            <v>39819</v>
          </cell>
          <cell r="B599">
            <v>7.2663940997274317</v>
          </cell>
          <cell r="C599">
            <v>18.122515856236785</v>
          </cell>
          <cell r="D599">
            <v>13.583221565676652</v>
          </cell>
          <cell r="E599">
            <v>16.5</v>
          </cell>
        </row>
        <row r="600">
          <cell r="A600">
            <v>39820</v>
          </cell>
          <cell r="B600">
            <v>6.9062084222902937</v>
          </cell>
          <cell r="C600">
            <v>17.399217578287345</v>
          </cell>
          <cell r="D600">
            <v>13.534598649081213</v>
          </cell>
          <cell r="E600">
            <v>16.027777777777779</v>
          </cell>
        </row>
        <row r="601">
          <cell r="A601">
            <v>39821</v>
          </cell>
          <cell r="B601">
            <v>6.9073497436070532</v>
          </cell>
          <cell r="C601">
            <v>17.431727898563818</v>
          </cell>
          <cell r="D601">
            <v>13.623684212630515</v>
          </cell>
          <cell r="E601">
            <v>15.805555555555557</v>
          </cell>
        </row>
        <row r="602">
          <cell r="A602">
            <v>39822</v>
          </cell>
          <cell r="B602">
            <v>6.8361827689313062</v>
          </cell>
          <cell r="C602">
            <v>17.110942006505876</v>
          </cell>
          <cell r="D602">
            <v>13.104258569053579</v>
          </cell>
          <cell r="E602">
            <v>17.53125</v>
          </cell>
        </row>
        <row r="603">
          <cell r="A603">
            <v>39825</v>
          </cell>
          <cell r="B603">
            <v>6.2837839548365864</v>
          </cell>
          <cell r="C603">
            <v>17.310667084246788</v>
          </cell>
          <cell r="D603">
            <v>13.39038959510358</v>
          </cell>
          <cell r="E603">
            <v>16.25</v>
          </cell>
        </row>
        <row r="604">
          <cell r="A604">
            <v>39826</v>
          </cell>
          <cell r="B604">
            <v>6.0412303204700875</v>
          </cell>
          <cell r="C604">
            <v>16.536737307304172</v>
          </cell>
          <cell r="D604">
            <v>13.322051842039253</v>
          </cell>
          <cell r="E604">
            <v>16.375</v>
          </cell>
        </row>
        <row r="605">
          <cell r="A605">
            <v>39827</v>
          </cell>
          <cell r="B605">
            <v>5.714469253942938</v>
          </cell>
          <cell r="C605">
            <v>15.876338518286529</v>
          </cell>
          <cell r="D605">
            <v>12.527334878285965</v>
          </cell>
          <cell r="E605">
            <v>15.09375</v>
          </cell>
        </row>
        <row r="606">
          <cell r="A606">
            <v>39828</v>
          </cell>
          <cell r="B606">
            <v>5.8756252102116759</v>
          </cell>
          <cell r="C606">
            <v>17.027737635712359</v>
          </cell>
          <cell r="D606">
            <v>12.922946570972886</v>
          </cell>
          <cell r="E606">
            <v>14.093749999999998</v>
          </cell>
        </row>
        <row r="607">
          <cell r="A607">
            <v>39829</v>
          </cell>
          <cell r="B607">
            <v>6.0420954414683878</v>
          </cell>
          <cell r="C607">
            <v>17.279944303604399</v>
          </cell>
          <cell r="D607">
            <v>12.828681427516944</v>
          </cell>
          <cell r="E607">
            <v>14.59375</v>
          </cell>
        </row>
        <row r="608">
          <cell r="A608">
            <v>39832</v>
          </cell>
          <cell r="B608">
            <v>6.3207703718451924</v>
          </cell>
          <cell r="C608">
            <v>17.279944303604399</v>
          </cell>
          <cell r="D608">
            <v>12.828681427516944</v>
          </cell>
          <cell r="E608">
            <v>14.59375</v>
          </cell>
        </row>
        <row r="609">
          <cell r="A609">
            <v>39833</v>
          </cell>
          <cell r="B609">
            <v>6.6603170700533783</v>
          </cell>
          <cell r="C609">
            <v>16.224707390055734</v>
          </cell>
          <cell r="D609">
            <v>12.155672959512199</v>
          </cell>
          <cell r="E609">
            <v>14.124999999999998</v>
          </cell>
        </row>
        <row r="610">
          <cell r="A610">
            <v>39834</v>
          </cell>
          <cell r="B610">
            <v>7.0504165441864659</v>
          </cell>
          <cell r="C610">
            <v>17.003787597452568</v>
          </cell>
          <cell r="D610">
            <v>13.213124871831274</v>
          </cell>
          <cell r="E610">
            <v>14.874999999999998</v>
          </cell>
        </row>
        <row r="611">
          <cell r="A611">
            <v>39835</v>
          </cell>
          <cell r="B611">
            <v>6.8843307437917689</v>
          </cell>
          <cell r="C611">
            <v>16.819202729951915</v>
          </cell>
          <cell r="D611">
            <v>13.084075233069896</v>
          </cell>
          <cell r="E611">
            <v>15.0625</v>
          </cell>
        </row>
        <row r="612">
          <cell r="A612">
            <v>39836</v>
          </cell>
          <cell r="B612">
            <v>7.0704890848119781</v>
          </cell>
          <cell r="C612">
            <v>16.877066566672841</v>
          </cell>
          <cell r="D612">
            <v>13.608287826925121</v>
          </cell>
          <cell r="E612">
            <v>15.437500000000002</v>
          </cell>
        </row>
        <row r="613">
          <cell r="A613">
            <v>39839</v>
          </cell>
          <cell r="B613">
            <v>7.0550225208278929</v>
          </cell>
          <cell r="C613">
            <v>17.103754045307443</v>
          </cell>
          <cell r="D613">
            <v>13.476907991825444</v>
          </cell>
          <cell r="E613">
            <v>15.406249999999998</v>
          </cell>
        </row>
        <row r="614">
          <cell r="A614">
            <v>39840</v>
          </cell>
          <cell r="B614">
            <v>7.5541761650136037</v>
          </cell>
          <cell r="C614">
            <v>12.695238095238096</v>
          </cell>
          <cell r="D614">
            <v>13.878758394383393</v>
          </cell>
          <cell r="E614">
            <v>15.687499999999998</v>
          </cell>
        </row>
        <row r="615">
          <cell r="A615">
            <v>39841</v>
          </cell>
          <cell r="B615">
            <v>7.9874246238510622</v>
          </cell>
          <cell r="C615">
            <v>20.150058072009291</v>
          </cell>
          <cell r="D615">
            <v>13.718554804619792</v>
          </cell>
          <cell r="E615">
            <v>16.5625</v>
          </cell>
        </row>
        <row r="616">
          <cell r="A616">
            <v>39842</v>
          </cell>
          <cell r="B616">
            <v>7.5165848126681807</v>
          </cell>
          <cell r="C616">
            <v>21.283809523809524</v>
          </cell>
          <cell r="D616">
            <v>14.030090489953206</v>
          </cell>
          <cell r="E616">
            <v>16.0625</v>
          </cell>
        </row>
        <row r="617">
          <cell r="A617">
            <v>39843</v>
          </cell>
          <cell r="B617">
            <v>7.3017717009957535</v>
          </cell>
          <cell r="C617">
            <v>20.582539682539682</v>
          </cell>
          <cell r="D617">
            <v>13.651327853768768</v>
          </cell>
          <cell r="E617">
            <v>15.84375</v>
          </cell>
        </row>
        <row r="618">
          <cell r="A618">
            <v>39846</v>
          </cell>
          <cell r="B618">
            <v>7.2526024259515145</v>
          </cell>
          <cell r="C618">
            <v>20.115820105820106</v>
          </cell>
          <cell r="D618">
            <v>13.63738298904309</v>
          </cell>
          <cell r="E618">
            <v>25</v>
          </cell>
        </row>
        <row r="619">
          <cell r="A619">
            <v>39847</v>
          </cell>
          <cell r="B619">
            <v>7.2121810484173894</v>
          </cell>
          <cell r="C619">
            <v>20.350687830687828</v>
          </cell>
          <cell r="D619">
            <v>13.495969601014002</v>
          </cell>
          <cell r="E619" t="e">
            <v>#DIV/0!</v>
          </cell>
        </row>
        <row r="620">
          <cell r="A620">
            <v>39848</v>
          </cell>
          <cell r="B620">
            <v>7.533984690010417</v>
          </cell>
          <cell r="C620">
            <v>21.080899470899471</v>
          </cell>
          <cell r="D620">
            <v>13.31441074554353</v>
          </cell>
          <cell r="E620" t="e">
            <v>#DIV/0!</v>
          </cell>
        </row>
        <row r="621">
          <cell r="A621">
            <v>39849</v>
          </cell>
          <cell r="B621">
            <v>6.8464407770229165</v>
          </cell>
          <cell r="C621">
            <v>21.428518518518516</v>
          </cell>
          <cell r="D621">
            <v>12.764044582574217</v>
          </cell>
          <cell r="E621" t="e">
            <v>#DIV/0!</v>
          </cell>
        </row>
        <row r="622">
          <cell r="A622">
            <v>39850</v>
          </cell>
          <cell r="B622">
            <v>7.7191359107421178</v>
          </cell>
          <cell r="C622">
            <v>22.164497354497353</v>
          </cell>
          <cell r="D622">
            <v>13.162940216409144</v>
          </cell>
          <cell r="E622" t="e">
            <v>#DIV/0!</v>
          </cell>
        </row>
        <row r="623">
          <cell r="A623">
            <v>39853</v>
          </cell>
          <cell r="B623">
            <v>7.5605994205489386</v>
          </cell>
          <cell r="C623">
            <v>21.732010582010581</v>
          </cell>
          <cell r="D623">
            <v>13.277821209665744</v>
          </cell>
          <cell r="E623" t="e">
            <v>#DIV/0!</v>
          </cell>
        </row>
        <row r="624">
          <cell r="A624">
            <v>39854</v>
          </cell>
          <cell r="B624">
            <v>6.8415503287209551</v>
          </cell>
          <cell r="C624">
            <v>20.622116402116401</v>
          </cell>
          <cell r="D624">
            <v>12.675399472537018</v>
          </cell>
          <cell r="E624" t="e">
            <v>#DIV/0!</v>
          </cell>
        </row>
        <row r="625">
          <cell r="A625">
            <v>39855</v>
          </cell>
          <cell r="B625">
            <v>7.5960523494254915</v>
          </cell>
          <cell r="C625">
            <v>20.810370370370372</v>
          </cell>
          <cell r="D625">
            <v>12.932370250525105</v>
          </cell>
          <cell r="E625" t="e">
            <v>#DIV/0!</v>
          </cell>
        </row>
        <row r="626">
          <cell r="A626">
            <v>39856</v>
          </cell>
          <cell r="B626">
            <v>7.7485740625527475</v>
          </cell>
          <cell r="C626">
            <v>20.783015873015874</v>
          </cell>
          <cell r="D626">
            <v>13.25194792189734</v>
          </cell>
          <cell r="E626" t="e">
            <v>#DIV/0!</v>
          </cell>
        </row>
        <row r="627">
          <cell r="A627">
            <v>39857</v>
          </cell>
          <cell r="B627">
            <v>7.5668886723254181</v>
          </cell>
          <cell r="C627">
            <v>20.784074074074073</v>
          </cell>
          <cell r="D627">
            <v>13.086914611957095</v>
          </cell>
          <cell r="E627" t="e">
            <v>#DIV/0!</v>
          </cell>
        </row>
        <row r="628">
          <cell r="A628">
            <v>39860</v>
          </cell>
          <cell r="B628">
            <v>7.5668886723254181</v>
          </cell>
          <cell r="C628">
            <v>20.784074074074073</v>
          </cell>
          <cell r="D628">
            <v>13.086914611957095</v>
          </cell>
          <cell r="E628" t="e">
            <v>#DIV/0!</v>
          </cell>
        </row>
        <row r="629">
          <cell r="A629">
            <v>39861</v>
          </cell>
          <cell r="B629">
            <v>6.9956828253263019</v>
          </cell>
          <cell r="C629">
            <v>19.406137566137566</v>
          </cell>
          <cell r="D629">
            <v>12.552093018320786</v>
          </cell>
          <cell r="E629" t="e">
            <v>#DIV/0!</v>
          </cell>
        </row>
        <row r="630">
          <cell r="A630">
            <v>39862</v>
          </cell>
          <cell r="B630">
            <v>6.9985666125920458</v>
          </cell>
          <cell r="C630">
            <v>18.916084656084653</v>
          </cell>
          <cell r="D630">
            <v>12.668683087223611</v>
          </cell>
          <cell r="E630" t="e">
            <v>#DIV/0!</v>
          </cell>
        </row>
        <row r="631">
          <cell r="A631">
            <v>39863</v>
          </cell>
          <cell r="B631">
            <v>6.8764379619495033</v>
          </cell>
          <cell r="C631">
            <v>17.907248677248674</v>
          </cell>
          <cell r="D631">
            <v>12.359300357739993</v>
          </cell>
          <cell r="E631" t="e">
            <v>#DIV/0!</v>
          </cell>
        </row>
        <row r="632">
          <cell r="A632">
            <v>39864</v>
          </cell>
          <cell r="B632">
            <v>6.7240010449706311</v>
          </cell>
          <cell r="C632">
            <v>17.568730158730155</v>
          </cell>
          <cell r="D632">
            <v>12.449085897572559</v>
          </cell>
          <cell r="E632" t="e">
            <v>#DIV/0!</v>
          </cell>
        </row>
        <row r="633">
          <cell r="A633">
            <v>39867</v>
          </cell>
          <cell r="B633">
            <v>6.2451036566891354</v>
          </cell>
          <cell r="C633">
            <v>17.093837535014007</v>
          </cell>
          <cell r="D633">
            <v>11.885867635461512</v>
          </cell>
          <cell r="E633" t="e">
            <v>#DIV/0!</v>
          </cell>
        </row>
        <row r="634">
          <cell r="A634">
            <v>39868</v>
          </cell>
          <cell r="B634">
            <v>6.709185381293163</v>
          </cell>
          <cell r="C634">
            <v>17.921568627450981</v>
          </cell>
          <cell r="D634">
            <v>12.638606790496324</v>
          </cell>
          <cell r="E634" t="e">
            <v>#DIV/0!</v>
          </cell>
        </row>
        <row r="635">
          <cell r="A635">
            <v>39869</v>
          </cell>
          <cell r="B635">
            <v>6.4421841861359512</v>
          </cell>
          <cell r="C635">
            <v>17.260431266846361</v>
          </cell>
          <cell r="D635">
            <v>12.633669235840918</v>
          </cell>
          <cell r="E635" t="e">
            <v>#DIV/0!</v>
          </cell>
        </row>
        <row r="636">
          <cell r="A636">
            <v>39870</v>
          </cell>
          <cell r="B636">
            <v>6.3986785784800588</v>
          </cell>
          <cell r="C636">
            <v>16.663866632204705</v>
          </cell>
          <cell r="D636">
            <v>12.186802489983334</v>
          </cell>
          <cell r="E636" t="e">
            <v>#DIV/0!</v>
          </cell>
        </row>
        <row r="637">
          <cell r="A637">
            <v>39871</v>
          </cell>
          <cell r="B637">
            <v>6.125710171785717</v>
          </cell>
          <cell r="C637">
            <v>16.197962436460756</v>
          </cell>
          <cell r="D637">
            <v>12.051727357609709</v>
          </cell>
          <cell r="E637" t="e">
            <v>#DIV/0!</v>
          </cell>
        </row>
        <row r="638">
          <cell r="A638">
            <v>39874</v>
          </cell>
          <cell r="B638">
            <v>5.49393662733128</v>
          </cell>
          <cell r="C638">
            <v>15.309834582579477</v>
          </cell>
          <cell r="D638">
            <v>11.705380485527545</v>
          </cell>
          <cell r="E638" t="e">
            <v>#DIV/0!</v>
          </cell>
        </row>
        <row r="639">
          <cell r="A639">
            <v>39875</v>
          </cell>
          <cell r="B639">
            <v>5.3259867913044268</v>
          </cell>
          <cell r="C639">
            <v>15.217239596795036</v>
          </cell>
          <cell r="D639">
            <v>11.464163165266106</v>
          </cell>
          <cell r="E639">
            <v>2.2026431718061672</v>
          </cell>
        </row>
        <row r="640">
          <cell r="A640">
            <v>39876</v>
          </cell>
          <cell r="B640">
            <v>5.7021348304399568</v>
          </cell>
          <cell r="C640">
            <v>15.805225295080554</v>
          </cell>
          <cell r="D640">
            <v>12.025</v>
          </cell>
          <cell r="E640">
            <v>2.8370044052863439</v>
          </cell>
        </row>
        <row r="641">
          <cell r="A641">
            <v>39877</v>
          </cell>
          <cell r="B641">
            <v>5.2670927243161723</v>
          </cell>
          <cell r="C641">
            <v>14.401320323942448</v>
          </cell>
          <cell r="D641">
            <v>11.584413308334085</v>
          </cell>
          <cell r="E641">
            <v>2.5550660792951541</v>
          </cell>
        </row>
        <row r="642">
          <cell r="A642">
            <v>39878</v>
          </cell>
          <cell r="B642">
            <v>5.0854890578584468</v>
          </cell>
          <cell r="C642">
            <v>14.200514775566468</v>
          </cell>
          <cell r="D642">
            <v>11.77407890575585</v>
          </cell>
          <cell r="E642">
            <v>2.3259911894273131</v>
          </cell>
        </row>
        <row r="643">
          <cell r="A643">
            <v>39881</v>
          </cell>
          <cell r="B643">
            <v>5.1331112201237294</v>
          </cell>
          <cell r="C643">
            <v>13.571379340053417</v>
          </cell>
          <cell r="D643">
            <v>11.680137269961747</v>
          </cell>
          <cell r="E643">
            <v>2.4405286343612334</v>
          </cell>
        </row>
        <row r="644">
          <cell r="A644">
            <v>39882</v>
          </cell>
          <cell r="B644">
            <v>5.7732237756520322</v>
          </cell>
          <cell r="C644">
            <v>14.957202550185233</v>
          </cell>
          <cell r="D644">
            <v>12.473833273501207</v>
          </cell>
          <cell r="E644">
            <v>2.8105726872246697</v>
          </cell>
        </row>
        <row r="645">
          <cell r="A645">
            <v>39883</v>
          </cell>
          <cell r="B645">
            <v>5.8271609480464024</v>
          </cell>
          <cell r="C645">
            <v>15.593628844662703</v>
          </cell>
          <cell r="D645">
            <v>12.396746485574759</v>
          </cell>
          <cell r="E645">
            <v>3.0220264317180616</v>
          </cell>
        </row>
        <row r="646">
          <cell r="A646">
            <v>39884</v>
          </cell>
          <cell r="B646">
            <v>6.1522974409287876</v>
          </cell>
          <cell r="C646">
            <v>16.227836650297235</v>
          </cell>
          <cell r="D646">
            <v>13.033604928457871</v>
          </cell>
          <cell r="E646">
            <v>3.1277533039647576</v>
          </cell>
        </row>
        <row r="647">
          <cell r="A647">
            <v>39885</v>
          </cell>
          <cell r="B647">
            <v>6.214734872228127</v>
          </cell>
          <cell r="C647">
            <v>16.640077108641336</v>
          </cell>
          <cell r="D647">
            <v>13.047021499678044</v>
          </cell>
          <cell r="E647">
            <v>3.1453744493392071</v>
          </cell>
        </row>
        <row r="648">
          <cell r="A648">
            <v>39888</v>
          </cell>
          <cell r="B648">
            <v>5.975809730653979</v>
          </cell>
          <cell r="C648">
            <v>16.823260811173785</v>
          </cell>
          <cell r="D648">
            <v>12.80245004639573</v>
          </cell>
          <cell r="E648">
            <v>3.1453744493392071</v>
          </cell>
        </row>
        <row r="649">
          <cell r="A649">
            <v>39889</v>
          </cell>
          <cell r="B649">
            <v>6.2463567374040769</v>
          </cell>
          <cell r="C649">
            <v>16.853511952726294</v>
          </cell>
          <cell r="D649">
            <v>13.49360331911921</v>
          </cell>
          <cell r="E649">
            <v>3.2246696035242293</v>
          </cell>
        </row>
        <row r="650">
          <cell r="A650">
            <v>39890</v>
          </cell>
          <cell r="B650">
            <v>6.7044553117646073</v>
          </cell>
          <cell r="C650">
            <v>17.77219312382487</v>
          </cell>
          <cell r="D650">
            <v>13.922249684613298</v>
          </cell>
          <cell r="E650">
            <v>3.3832599118942728</v>
          </cell>
        </row>
        <row r="651">
          <cell r="A651">
            <v>39891</v>
          </cell>
          <cell r="B651">
            <v>6.9417877610175864</v>
          </cell>
          <cell r="C651">
            <v>18.428182917002417</v>
          </cell>
          <cell r="D651">
            <v>13.712750549971849</v>
          </cell>
          <cell r="E651">
            <v>3.2334801762114536</v>
          </cell>
        </row>
        <row r="652">
          <cell r="A652">
            <v>39892</v>
          </cell>
          <cell r="B652">
            <v>6.6501033872875901</v>
          </cell>
          <cell r="C652">
            <v>18.117949234488314</v>
          </cell>
          <cell r="D652">
            <v>13.061112624330127</v>
          </cell>
          <cell r="E652">
            <v>3.0396475770925111</v>
          </cell>
        </row>
        <row r="653">
          <cell r="A653">
            <v>39895</v>
          </cell>
          <cell r="B653">
            <v>7.4813357496270241</v>
          </cell>
          <cell r="C653">
            <v>19.290625839376847</v>
          </cell>
          <cell r="D653">
            <v>13.980902966025118</v>
          </cell>
          <cell r="E653">
            <v>3.1013215859030838</v>
          </cell>
        </row>
        <row r="654">
          <cell r="A654">
            <v>39896</v>
          </cell>
          <cell r="B654">
            <v>7.3122463385921241</v>
          </cell>
          <cell r="C654">
            <v>18.811744560838033</v>
          </cell>
          <cell r="D654">
            <v>13.518670089003345</v>
          </cell>
          <cell r="E654">
            <v>2.9074889867841409</v>
          </cell>
        </row>
        <row r="655">
          <cell r="A655">
            <v>39897</v>
          </cell>
          <cell r="B655">
            <v>7.6277851178080596</v>
          </cell>
          <cell r="C655">
            <v>19.156359118990061</v>
          </cell>
          <cell r="D655">
            <v>13.961416824794432</v>
          </cell>
          <cell r="E655">
            <v>2.9955947136563874</v>
          </cell>
        </row>
        <row r="656">
          <cell r="A656">
            <v>39898</v>
          </cell>
          <cell r="B656">
            <v>8.3700635624483901</v>
          </cell>
          <cell r="C656">
            <v>20.978379687283798</v>
          </cell>
          <cell r="D656">
            <v>14.670051165627541</v>
          </cell>
          <cell r="E656">
            <v>3.6035242290748899</v>
          </cell>
        </row>
        <row r="657">
          <cell r="A657">
            <v>39899</v>
          </cell>
          <cell r="B657">
            <v>8.2049096698716397</v>
          </cell>
          <cell r="C657">
            <v>20.539937041649374</v>
          </cell>
          <cell r="D657">
            <v>14.748882245205772</v>
          </cell>
          <cell r="E657">
            <v>3.8678414096916298</v>
          </cell>
        </row>
        <row r="658">
          <cell r="A658">
            <v>39902</v>
          </cell>
          <cell r="B658">
            <v>7.5169197994400605</v>
          </cell>
          <cell r="C658">
            <v>18.705825377058254</v>
          </cell>
          <cell r="D658">
            <v>13.937712104072396</v>
          </cell>
          <cell r="E658">
            <v>3.7444933920704844</v>
          </cell>
        </row>
        <row r="659">
          <cell r="A659">
            <v>39903</v>
          </cell>
          <cell r="B659">
            <v>7.590621563285322</v>
          </cell>
          <cell r="C659">
            <v>19.282222914072229</v>
          </cell>
          <cell r="D659">
            <v>14.354650787952494</v>
          </cell>
          <cell r="E659">
            <v>3.8678414096916298</v>
          </cell>
        </row>
        <row r="660">
          <cell r="A660">
            <v>39904</v>
          </cell>
          <cell r="B660">
            <v>7.941832832724157</v>
          </cell>
          <cell r="C660">
            <v>19.71210391587104</v>
          </cell>
          <cell r="D660">
            <v>14.90496777612527</v>
          </cell>
          <cell r="E660">
            <v>3.9823788546255501</v>
          </cell>
        </row>
        <row r="661">
          <cell r="A661">
            <v>39905</v>
          </cell>
          <cell r="B661">
            <v>8.8274725429916341</v>
          </cell>
          <cell r="C661">
            <v>22.054915594299157</v>
          </cell>
          <cell r="D661">
            <v>15.914523238006367</v>
          </cell>
          <cell r="E661">
            <v>4.2731277533039647</v>
          </cell>
        </row>
        <row r="662">
          <cell r="A662">
            <v>39906</v>
          </cell>
          <cell r="B662">
            <v>9.135486300941972</v>
          </cell>
          <cell r="C662">
            <v>21.870727826207279</v>
          </cell>
          <cell r="D662">
            <v>15.910441797376587</v>
          </cell>
          <cell r="E662">
            <v>4.3083700440528627</v>
          </cell>
        </row>
        <row r="663">
          <cell r="A663">
            <v>39909</v>
          </cell>
          <cell r="B663">
            <v>8.9941245723932663</v>
          </cell>
          <cell r="C663">
            <v>22.38679129258394</v>
          </cell>
          <cell r="D663">
            <v>15.33660685860783</v>
          </cell>
          <cell r="E663">
            <v>4.3171806167400888</v>
          </cell>
        </row>
        <row r="664">
          <cell r="A664">
            <v>39910</v>
          </cell>
          <cell r="B664">
            <v>8.5593106689099958</v>
          </cell>
          <cell r="C664">
            <v>21.076005411388515</v>
          </cell>
          <cell r="D664">
            <v>15.119156225858953</v>
          </cell>
          <cell r="E664">
            <v>4.2378854625550657</v>
          </cell>
        </row>
        <row r="665">
          <cell r="A665">
            <v>39911</v>
          </cell>
          <cell r="B665">
            <v>9.0289145950611172</v>
          </cell>
          <cell r="C665">
            <v>21.403947853892511</v>
          </cell>
          <cell r="D665">
            <v>15.86302927488731</v>
          </cell>
          <cell r="E665">
            <v>4.4933920704845809</v>
          </cell>
        </row>
        <row r="666">
          <cell r="A666">
            <v>39912</v>
          </cell>
          <cell r="B666">
            <v>10.040829458416773</v>
          </cell>
          <cell r="C666">
            <v>23.039601525027674</v>
          </cell>
          <cell r="D666">
            <v>16.553001505651348</v>
          </cell>
          <cell r="E666">
            <v>4.4052863436123344</v>
          </cell>
        </row>
        <row r="667">
          <cell r="A667">
            <v>39916</v>
          </cell>
          <cell r="B667">
            <v>9.8208752139487316</v>
          </cell>
          <cell r="C667">
            <v>22.534313122617146</v>
          </cell>
          <cell r="D667">
            <v>16.202585904628329</v>
          </cell>
          <cell r="E667">
            <v>4.5903083700440526</v>
          </cell>
        </row>
        <row r="668">
          <cell r="A668">
            <v>39917</v>
          </cell>
          <cell r="B668">
            <v>9.7624615080118602</v>
          </cell>
          <cell r="C668">
            <v>22.655146968392572</v>
          </cell>
          <cell r="D668">
            <v>16.275725095459443</v>
          </cell>
          <cell r="E668">
            <v>4.4229074889867839</v>
          </cell>
        </row>
        <row r="669">
          <cell r="A669">
            <v>39918</v>
          </cell>
          <cell r="B669">
            <v>9.7867185686857834</v>
          </cell>
          <cell r="C669">
            <v>22.147706309187065</v>
          </cell>
          <cell r="D669">
            <v>16.778004950740179</v>
          </cell>
          <cell r="E669">
            <v>4.572687224669604</v>
          </cell>
        </row>
        <row r="670">
          <cell r="A670">
            <v>39919</v>
          </cell>
          <cell r="B670">
            <v>10.352572646249461</v>
          </cell>
          <cell r="C670">
            <v>17.641456582633054</v>
          </cell>
          <cell r="D670">
            <v>17.168559540964683</v>
          </cell>
          <cell r="E670">
            <v>4.9074889867841414</v>
          </cell>
        </row>
        <row r="671">
          <cell r="A671">
            <v>39920</v>
          </cell>
          <cell r="B671">
            <v>10.504309997518428</v>
          </cell>
          <cell r="C671">
            <v>17.039106145251395</v>
          </cell>
          <cell r="D671">
            <v>17.443200685762029</v>
          </cell>
          <cell r="E671">
            <v>5.251101321585903</v>
          </cell>
        </row>
        <row r="672">
          <cell r="A672">
            <v>39923</v>
          </cell>
          <cell r="B672">
            <v>9.4243855243994616</v>
          </cell>
          <cell r="C672">
            <v>16.893854748603349</v>
          </cell>
          <cell r="D672">
            <v>16.963703628517745</v>
          </cell>
          <cell r="E672">
            <v>4.8722466960352424</v>
          </cell>
        </row>
        <row r="673">
          <cell r="A673">
            <v>39924</v>
          </cell>
          <cell r="B673">
            <v>9.8027175488081415</v>
          </cell>
          <cell r="C673">
            <v>17.564245810055866</v>
          </cell>
          <cell r="D673">
            <v>17.084340090601433</v>
          </cell>
          <cell r="E673">
            <v>5.0748898678414092</v>
          </cell>
        </row>
        <row r="674">
          <cell r="A674">
            <v>39925</v>
          </cell>
          <cell r="B674">
            <v>10.34737333849529</v>
          </cell>
          <cell r="C674">
            <v>17.960893854748601</v>
          </cell>
          <cell r="D674">
            <v>17.026954531262376</v>
          </cell>
          <cell r="E674">
            <v>5.1453744493392071</v>
          </cell>
        </row>
        <row r="675">
          <cell r="A675">
            <v>39926</v>
          </cell>
          <cell r="B675">
            <v>10.322283575760927</v>
          </cell>
          <cell r="C675">
            <v>17.96648044692737</v>
          </cell>
          <cell r="D675">
            <v>17.171446844958467</v>
          </cell>
          <cell r="E675">
            <v>5.2070484581497798</v>
          </cell>
        </row>
        <row r="676">
          <cell r="A676">
            <v>39927</v>
          </cell>
          <cell r="B676">
            <v>10.771375993215715</v>
          </cell>
          <cell r="C676">
            <v>18.620111731843576</v>
          </cell>
          <cell r="D676">
            <v>13.892115283144618</v>
          </cell>
          <cell r="E676">
            <v>5.4801762114537445</v>
          </cell>
        </row>
        <row r="677">
          <cell r="A677">
            <v>39930</v>
          </cell>
          <cell r="B677">
            <v>10.33741946426267</v>
          </cell>
          <cell r="C677">
            <v>18.35754189944134</v>
          </cell>
          <cell r="D677">
            <v>17.554493280593402</v>
          </cell>
          <cell r="E677">
            <v>5.6828193832599121</v>
          </cell>
        </row>
        <row r="678">
          <cell r="A678">
            <v>39931</v>
          </cell>
          <cell r="B678">
            <v>9.6059482664860809</v>
          </cell>
          <cell r="C678">
            <v>18.430167597765365</v>
          </cell>
          <cell r="D678">
            <v>16.660302524512783</v>
          </cell>
          <cell r="E678">
            <v>5.8061674008810575</v>
          </cell>
        </row>
        <row r="679">
          <cell r="A679">
            <v>39932</v>
          </cell>
          <cell r="B679">
            <v>9.6597566372896253</v>
          </cell>
          <cell r="C679">
            <v>18.977653631284916</v>
          </cell>
          <cell r="D679">
            <v>16.167256465546654</v>
          </cell>
          <cell r="E679">
            <v>6.140969162995594</v>
          </cell>
        </row>
        <row r="680">
          <cell r="A680">
            <v>39933</v>
          </cell>
          <cell r="B680">
            <v>9.9909873109383174</v>
          </cell>
          <cell r="C680">
            <v>18.905027932960895</v>
          </cell>
          <cell r="D680">
            <v>16.00565778019374</v>
          </cell>
          <cell r="E680">
            <v>6.4845814977973575</v>
          </cell>
        </row>
        <row r="681">
          <cell r="A681">
            <v>39934</v>
          </cell>
          <cell r="B681">
            <v>10.54678417184347</v>
          </cell>
          <cell r="C681">
            <v>19.061452513966479</v>
          </cell>
          <cell r="D681">
            <v>15.975729270432424</v>
          </cell>
          <cell r="E681">
            <v>6.5991189427312777</v>
          </cell>
        </row>
        <row r="682">
          <cell r="A682">
            <v>39937</v>
          </cell>
          <cell r="B682">
            <v>10.894752320558771</v>
          </cell>
          <cell r="C682">
            <v>19.636871508379887</v>
          </cell>
          <cell r="D682">
            <v>18.015026768242691</v>
          </cell>
          <cell r="E682">
            <v>7.1277533039647576</v>
          </cell>
        </row>
        <row r="683">
          <cell r="A683">
            <v>39938</v>
          </cell>
          <cell r="B683">
            <v>11.106951042208541</v>
          </cell>
          <cell r="C683">
            <v>19.145251396648046</v>
          </cell>
          <cell r="D683">
            <v>17.001791736589102</v>
          </cell>
          <cell r="E683">
            <v>7.2599118942731282</v>
          </cell>
        </row>
        <row r="684">
          <cell r="A684">
            <v>39939</v>
          </cell>
          <cell r="B684">
            <v>11.511531843620128</v>
          </cell>
          <cell r="C684">
            <v>18.938547486033517</v>
          </cell>
          <cell r="D684">
            <v>16.009115098601089</v>
          </cell>
          <cell r="E684">
            <v>7.0572687224669597</v>
          </cell>
        </row>
        <row r="685">
          <cell r="A685">
            <v>39940</v>
          </cell>
          <cell r="B685">
            <v>11.148483514640844</v>
          </cell>
          <cell r="C685">
            <v>18.039106145251395</v>
          </cell>
          <cell r="D685">
            <v>15.472031355253279</v>
          </cell>
          <cell r="E685">
            <v>6.643171806167401</v>
          </cell>
        </row>
        <row r="686">
          <cell r="A686">
            <v>39941</v>
          </cell>
          <cell r="B686">
            <v>11.826146010186756</v>
          </cell>
          <cell r="C686">
            <v>18.128491620111735</v>
          </cell>
          <cell r="D686">
            <v>17.263164721951632</v>
          </cell>
          <cell r="E686">
            <v>6.5462555066079293</v>
          </cell>
        </row>
        <row r="687">
          <cell r="A687">
            <v>39944</v>
          </cell>
          <cell r="B687">
            <v>11.126059417093265</v>
          </cell>
          <cell r="C687">
            <v>17.35754189944134</v>
          </cell>
          <cell r="D687">
            <v>16.672361626828309</v>
          </cell>
          <cell r="E687">
            <v>6.1674008810572687</v>
          </cell>
        </row>
        <row r="688">
          <cell r="A688">
            <v>39945</v>
          </cell>
          <cell r="B688">
            <v>10.821752270202126</v>
          </cell>
          <cell r="C688">
            <v>17.486033519553072</v>
          </cell>
          <cell r="D688">
            <v>16.030735291312794</v>
          </cell>
          <cell r="E688">
            <v>5.8502202643171799</v>
          </cell>
        </row>
        <row r="689">
          <cell r="A689">
            <v>39946</v>
          </cell>
          <cell r="B689">
            <v>10.024802196828471</v>
          </cell>
          <cell r="C689">
            <v>17.122905027932958</v>
          </cell>
          <cell r="D689">
            <v>15.419555823450168</v>
          </cell>
          <cell r="E689">
            <v>5.8061674008810575</v>
          </cell>
        </row>
        <row r="690">
          <cell r="A690">
            <v>39947</v>
          </cell>
          <cell r="B690">
            <v>10.601334968022554</v>
          </cell>
          <cell r="C690">
            <v>17.625698324022345</v>
          </cell>
          <cell r="D690">
            <v>16.558243117862382</v>
          </cell>
          <cell r="E690">
            <v>5.9207048458149778</v>
          </cell>
        </row>
        <row r="691">
          <cell r="A691">
            <v>39948</v>
          </cell>
          <cell r="B691">
            <v>10.501698096116741</v>
          </cell>
          <cell r="C691">
            <v>17.765363128491622</v>
          </cell>
          <cell r="D691">
            <v>16.648321093540503</v>
          </cell>
          <cell r="E691">
            <v>5.859030837004406</v>
          </cell>
        </row>
        <row r="692">
          <cell r="A692">
            <v>39951</v>
          </cell>
          <cell r="B692">
            <v>11.16032968204844</v>
          </cell>
          <cell r="C692">
            <v>18.374301675977655</v>
          </cell>
          <cell r="D692">
            <v>17.019089365043993</v>
          </cell>
          <cell r="E692">
            <v>6.4052863436123344</v>
          </cell>
        </row>
        <row r="693">
          <cell r="A693">
            <v>39952</v>
          </cell>
          <cell r="B693">
            <v>11.176690858771105</v>
          </cell>
          <cell r="C693">
            <v>18.681564245810055</v>
          </cell>
          <cell r="D693">
            <v>17.649976394201222</v>
          </cell>
          <cell r="E693">
            <v>5.894273127753304</v>
          </cell>
        </row>
        <row r="694">
          <cell r="A694">
            <v>39953</v>
          </cell>
          <cell r="B694">
            <v>11.061711433963639</v>
          </cell>
          <cell r="C694">
            <v>18.737430167597765</v>
          </cell>
          <cell r="D694">
            <v>17.784585739086459</v>
          </cell>
          <cell r="E694">
            <v>5.929515418502203</v>
          </cell>
        </row>
        <row r="695">
          <cell r="A695">
            <v>39954</v>
          </cell>
          <cell r="B695">
            <v>10.356566008747926</v>
          </cell>
          <cell r="C695">
            <v>17.882681564245807</v>
          </cell>
          <cell r="D695">
            <v>17.150706367334401</v>
          </cell>
          <cell r="E695">
            <v>5.7268722466960353</v>
          </cell>
        </row>
        <row r="696">
          <cell r="A696">
            <v>39955</v>
          </cell>
          <cell r="B696">
            <v>11.236672427654185</v>
          </cell>
          <cell r="C696">
            <v>17.927374301675979</v>
          </cell>
          <cell r="D696">
            <v>17.183284798979184</v>
          </cell>
          <cell r="E696">
            <v>5.9911894273127748</v>
          </cell>
        </row>
        <row r="697">
          <cell r="A697">
            <v>39958</v>
          </cell>
          <cell r="B697">
            <v>11.236672427654185</v>
          </cell>
          <cell r="C697">
            <v>17.927374301675979</v>
          </cell>
          <cell r="D697">
            <v>17.183284798979184</v>
          </cell>
          <cell r="E697">
            <v>5.9911894273127748</v>
          </cell>
        </row>
        <row r="698">
          <cell r="A698">
            <v>39959</v>
          </cell>
          <cell r="B698">
            <v>11.816020350065962</v>
          </cell>
          <cell r="C698">
            <v>18.703910614525139</v>
          </cell>
          <cell r="D698">
            <v>18.105868446682951</v>
          </cell>
          <cell r="E698">
            <v>6.2466960352422909</v>
          </cell>
        </row>
        <row r="699">
          <cell r="A699">
            <v>39960</v>
          </cell>
          <cell r="B699">
            <v>11.551451690154517</v>
          </cell>
          <cell r="C699">
            <v>18.402234636871508</v>
          </cell>
          <cell r="D699">
            <v>17.99920885786349</v>
          </cell>
          <cell r="E699">
            <v>6.176211453744493</v>
          </cell>
        </row>
        <row r="700">
          <cell r="A700">
            <v>39961</v>
          </cell>
          <cell r="B700">
            <v>11.576923136943529</v>
          </cell>
          <cell r="C700">
            <v>18.519553072625698</v>
          </cell>
          <cell r="D700">
            <v>18.166252946813106</v>
          </cell>
          <cell r="E700">
            <v>6.1585903083700444</v>
          </cell>
        </row>
        <row r="701">
          <cell r="A701">
            <v>39962</v>
          </cell>
          <cell r="B701">
            <v>12.001706847238921</v>
          </cell>
          <cell r="C701">
            <v>18.653631284916202</v>
          </cell>
          <cell r="D701">
            <v>18.455783228167423</v>
          </cell>
          <cell r="E701">
            <v>6.1938325991189425</v>
          </cell>
        </row>
        <row r="702">
          <cell r="A702">
            <v>39965</v>
          </cell>
          <cell r="B702">
            <v>12.799445556434804</v>
          </cell>
          <cell r="C702">
            <v>19.592178770949719</v>
          </cell>
          <cell r="D702">
            <v>19.424967354681726</v>
          </cell>
          <cell r="E702">
            <v>6.643171806167401</v>
          </cell>
        </row>
        <row r="703">
          <cell r="A703">
            <v>39966</v>
          </cell>
          <cell r="B703">
            <v>12.881458804039449</v>
          </cell>
          <cell r="C703">
            <v>19.564245810055866</v>
          </cell>
          <cell r="D703">
            <v>19.270384441336045</v>
          </cell>
          <cell r="E703">
            <v>6.6872246696035242</v>
          </cell>
        </row>
        <row r="704">
          <cell r="A704">
            <v>39967</v>
          </cell>
          <cell r="B704">
            <v>12.258179494738634</v>
          </cell>
          <cell r="C704">
            <v>18.636871508379887</v>
          </cell>
          <cell r="D704">
            <v>19.021248752727217</v>
          </cell>
          <cell r="E704" t="e">
            <v>#DIV/0!</v>
          </cell>
        </row>
        <row r="705">
          <cell r="A705">
            <v>39968</v>
          </cell>
          <cell r="B705">
            <v>12.706063112514727</v>
          </cell>
          <cell r="C705">
            <v>18.843575418994412</v>
          </cell>
          <cell r="D705">
            <v>19.331363074627838</v>
          </cell>
          <cell r="E705" t="e">
            <v>#DIV/0!</v>
          </cell>
        </row>
        <row r="706">
          <cell r="A706">
            <v>39969</v>
          </cell>
          <cell r="B706">
            <v>12.614202842159832</v>
          </cell>
          <cell r="C706">
            <v>18.66480446927374</v>
          </cell>
          <cell r="D706">
            <v>19.740569200092658</v>
          </cell>
          <cell r="E706" t="e">
            <v>#DIV/0!</v>
          </cell>
        </row>
        <row r="707">
          <cell r="A707">
            <v>39972</v>
          </cell>
          <cell r="B707">
            <v>12.257164579745224</v>
          </cell>
          <cell r="C707">
            <v>18.039106145251395</v>
          </cell>
          <cell r="D707">
            <v>19.684389295607293</v>
          </cell>
          <cell r="E707" t="e">
            <v>#DIV/0!</v>
          </cell>
        </row>
        <row r="708">
          <cell r="A708">
            <v>39973</v>
          </cell>
          <cell r="B708">
            <v>12.503070167586296</v>
          </cell>
          <cell r="C708">
            <v>18.385474860335194</v>
          </cell>
          <cell r="D708">
            <v>19.919230416533953</v>
          </cell>
          <cell r="E708" t="e">
            <v>#DIV/0!</v>
          </cell>
        </row>
        <row r="709">
          <cell r="A709">
            <v>39974</v>
          </cell>
          <cell r="B709">
            <v>12.445061350437696</v>
          </cell>
          <cell r="C709">
            <v>18.932960893854748</v>
          </cell>
          <cell r="D709">
            <v>19.755356810653542</v>
          </cell>
          <cell r="E709" t="e">
            <v>#DIV/0!</v>
          </cell>
        </row>
        <row r="710">
          <cell r="A710">
            <v>39975</v>
          </cell>
          <cell r="B710">
            <v>12.436865404607339</v>
          </cell>
          <cell r="C710">
            <v>19.251396648044693</v>
          </cell>
          <cell r="D710">
            <v>19.774676282558477</v>
          </cell>
          <cell r="E710" t="e">
            <v>#DIV/0!</v>
          </cell>
        </row>
        <row r="711">
          <cell r="A711">
            <v>39976</v>
          </cell>
          <cell r="B711">
            <v>12.35459379330347</v>
          </cell>
          <cell r="C711">
            <v>18.972067039106147</v>
          </cell>
          <cell r="D711">
            <v>19.652003774430888</v>
          </cell>
          <cell r="E711" t="e">
            <v>#DIV/0!</v>
          </cell>
        </row>
        <row r="712">
          <cell r="A712">
            <v>39979</v>
          </cell>
          <cell r="B712">
            <v>11.786519971466207</v>
          </cell>
          <cell r="C712">
            <v>18.435754189944134</v>
          </cell>
          <cell r="D712">
            <v>19.299546144743719</v>
          </cell>
          <cell r="E712" t="e">
            <v>#DIV/0!</v>
          </cell>
        </row>
        <row r="713">
          <cell r="A713">
            <v>39980</v>
          </cell>
          <cell r="B713">
            <v>11.381876188327801</v>
          </cell>
          <cell r="C713">
            <v>23.430774836045664</v>
          </cell>
          <cell r="D713">
            <v>18.654981881946512</v>
          </cell>
          <cell r="E713" t="e">
            <v>#DIV/0!</v>
          </cell>
        </row>
        <row r="714">
          <cell r="A714">
            <v>39981</v>
          </cell>
          <cell r="B714">
            <v>11.331984304027314</v>
          </cell>
          <cell r="C714">
            <v>23.21844385070035</v>
          </cell>
          <cell r="D714">
            <v>18.501727439350645</v>
          </cell>
          <cell r="E714" t="e">
            <v>#DIV/0!</v>
          </cell>
        </row>
        <row r="715">
          <cell r="A715">
            <v>39982</v>
          </cell>
          <cell r="B715">
            <v>11.21526717010588</v>
          </cell>
          <cell r="C715">
            <v>23.722977896526597</v>
          </cell>
          <cell r="D715">
            <v>18.76751549438837</v>
          </cell>
          <cell r="E715" t="e">
            <v>#DIV/0!</v>
          </cell>
        </row>
        <row r="716">
          <cell r="A716">
            <v>39983</v>
          </cell>
          <cell r="B716">
            <v>11.471892663290511</v>
          </cell>
          <cell r="C716">
            <v>23.492956035948506</v>
          </cell>
          <cell r="D716">
            <v>19.091288984529967</v>
          </cell>
          <cell r="E716" t="e">
            <v>#DIV/0!</v>
          </cell>
        </row>
        <row r="717">
          <cell r="A717">
            <v>39986</v>
          </cell>
          <cell r="B717">
            <v>10.786707199610426</v>
          </cell>
          <cell r="C717">
            <v>22.439478584729983</v>
          </cell>
          <cell r="D717">
            <v>18.158462167248292</v>
          </cell>
          <cell r="E717" t="e">
            <v>#DIV/0!</v>
          </cell>
        </row>
        <row r="718">
          <cell r="A718">
            <v>39987</v>
          </cell>
          <cell r="B718">
            <v>10.891585674381373</v>
          </cell>
          <cell r="C718">
            <v>22.097264561232372</v>
          </cell>
          <cell r="D718">
            <v>18.071721059929153</v>
          </cell>
          <cell r="E718" t="e">
            <v>#DIV/0!</v>
          </cell>
        </row>
        <row r="719">
          <cell r="A719">
            <v>39988</v>
          </cell>
          <cell r="B719">
            <v>11.223678412388089</v>
          </cell>
          <cell r="C719">
            <v>21.87601105556233</v>
          </cell>
          <cell r="D719">
            <v>18.59546415778275</v>
          </cell>
          <cell r="E719" t="e">
            <v>#DIV/0!</v>
          </cell>
        </row>
        <row r="720">
          <cell r="A720">
            <v>39989</v>
          </cell>
          <cell r="B720">
            <v>11.459361956740986</v>
          </cell>
          <cell r="C720">
            <v>21.898792830142668</v>
          </cell>
          <cell r="D720">
            <v>19.239243306224665</v>
          </cell>
          <cell r="E720" t="e">
            <v>#DIV/0!</v>
          </cell>
        </row>
        <row r="721">
          <cell r="A721">
            <v>39990</v>
          </cell>
          <cell r="B721">
            <v>11.85853834039318</v>
          </cell>
          <cell r="C721">
            <v>22.212738283949115</v>
          </cell>
          <cell r="D721">
            <v>17.274965724845018</v>
          </cell>
          <cell r="E721" t="e">
            <v>#DIV/0!</v>
          </cell>
        </row>
        <row r="722">
          <cell r="A722">
            <v>39993</v>
          </cell>
          <cell r="B722">
            <v>11.880279107579597</v>
          </cell>
          <cell r="C722">
            <v>22.184794537251555</v>
          </cell>
          <cell r="D722">
            <v>19.835729408563793</v>
          </cell>
          <cell r="E722" t="e">
            <v>#DIV/0!</v>
          </cell>
        </row>
        <row r="723">
          <cell r="A723">
            <v>39994</v>
          </cell>
          <cell r="B723">
            <v>11.7519639220915</v>
          </cell>
          <cell r="C723">
            <v>22.311953826769095</v>
          </cell>
          <cell r="D723">
            <v>19.792231387262831</v>
          </cell>
          <cell r="E723" t="e">
            <v>#DIV/0!</v>
          </cell>
        </row>
        <row r="724">
          <cell r="A724">
            <v>39995</v>
          </cell>
          <cell r="B724">
            <v>12.016694496539772</v>
          </cell>
          <cell r="C724">
            <v>22.426187863268709</v>
          </cell>
          <cell r="D724">
            <v>17.819980744236879</v>
          </cell>
          <cell r="E724" t="e">
            <v>#DIV/0!</v>
          </cell>
        </row>
        <row r="725">
          <cell r="A725">
            <v>39996</v>
          </cell>
          <cell r="B725">
            <v>11.747724746299665</v>
          </cell>
          <cell r="C725">
            <v>21.591777857915616</v>
          </cell>
          <cell r="D725">
            <v>19.788992406942803</v>
          </cell>
          <cell r="E725" t="e">
            <v>#DIV/0!</v>
          </cell>
        </row>
        <row r="726">
          <cell r="A726">
            <v>39997</v>
          </cell>
          <cell r="B726">
            <v>11.747724746299665</v>
          </cell>
          <cell r="C726">
            <v>21.591777857915616</v>
          </cell>
          <cell r="D726">
            <v>19.788992406942803</v>
          </cell>
          <cell r="E726" t="e">
            <v>#DIV/0!</v>
          </cell>
        </row>
        <row r="727">
          <cell r="A727">
            <v>40000</v>
          </cell>
          <cell r="B727">
            <v>11.090412210492284</v>
          </cell>
          <cell r="C727">
            <v>21.015747084986174</v>
          </cell>
          <cell r="D727">
            <v>19.07067699008385</v>
          </cell>
          <cell r="E727" t="e">
            <v>#DIV/0!</v>
          </cell>
        </row>
        <row r="728">
          <cell r="A728">
            <v>40001</v>
          </cell>
          <cell r="B728">
            <v>10.728680051902094</v>
          </cell>
          <cell r="C728">
            <v>20.668770284890009</v>
          </cell>
          <cell r="D728">
            <v>18.127792603992024</v>
          </cell>
          <cell r="E728" t="e">
            <v>#DIV/0!</v>
          </cell>
        </row>
        <row r="729">
          <cell r="A729">
            <v>40002</v>
          </cell>
          <cell r="B729">
            <v>10.588655086619255</v>
          </cell>
          <cell r="C729">
            <v>20.654024144869219</v>
          </cell>
          <cell r="D729">
            <v>17.06716500262743</v>
          </cell>
          <cell r="E729" t="e">
            <v>#DIV/0!</v>
          </cell>
        </row>
        <row r="730">
          <cell r="A730">
            <v>40003</v>
          </cell>
          <cell r="B730">
            <v>10.893841160297457</v>
          </cell>
          <cell r="C730">
            <v>20.84164989939638</v>
          </cell>
          <cell r="D730">
            <v>17.427288460576033</v>
          </cell>
          <cell r="E730" t="e">
            <v>#DIV/0!</v>
          </cell>
        </row>
        <row r="731">
          <cell r="A731">
            <v>40004</v>
          </cell>
          <cell r="B731">
            <v>10.932139322102676</v>
          </cell>
          <cell r="C731">
            <v>20.770623742454731</v>
          </cell>
          <cell r="D731">
            <v>17.384791067153781</v>
          </cell>
          <cell r="E731" t="e">
            <v>#DIV/0!</v>
          </cell>
        </row>
        <row r="732">
          <cell r="A732">
            <v>40007</v>
          </cell>
          <cell r="B732">
            <v>11.194202883365477</v>
          </cell>
          <cell r="C732">
            <v>21.248051948051952</v>
          </cell>
          <cell r="D732">
            <v>17.678075139329174</v>
          </cell>
          <cell r="E732" t="e">
            <v>#DIV/0!</v>
          </cell>
        </row>
        <row r="733">
          <cell r="A733">
            <v>40008</v>
          </cell>
          <cell r="B733">
            <v>11.23173130077989</v>
          </cell>
          <cell r="C733">
            <v>21.504870129870131</v>
          </cell>
          <cell r="D733">
            <v>17.723518341369804</v>
          </cell>
          <cell r="E733" t="e">
            <v>#DIV/0!</v>
          </cell>
        </row>
        <row r="734">
          <cell r="A734">
            <v>40009</v>
          </cell>
          <cell r="B734">
            <v>11.864931369953085</v>
          </cell>
          <cell r="C734">
            <v>23.037743506493509</v>
          </cell>
          <cell r="D734">
            <v>18.503284309725622</v>
          </cell>
          <cell r="E734" t="e">
            <v>#DIV/0!</v>
          </cell>
        </row>
        <row r="735">
          <cell r="A735">
            <v>40010</v>
          </cell>
          <cell r="B735">
            <v>12.300434153854347</v>
          </cell>
          <cell r="C735">
            <v>22.724872097599373</v>
          </cell>
          <cell r="D735">
            <v>18.746195046883084</v>
          </cell>
          <cell r="E735" t="e">
            <v>#DIV/0!</v>
          </cell>
        </row>
        <row r="736">
          <cell r="A736">
            <v>40011</v>
          </cell>
          <cell r="B736">
            <v>12.267375962849632</v>
          </cell>
          <cell r="C736">
            <v>22.520402525651146</v>
          </cell>
          <cell r="D736">
            <v>18.901953196251259</v>
          </cell>
          <cell r="E736" t="e">
            <v>#DIV/0!</v>
          </cell>
        </row>
        <row r="737">
          <cell r="A737">
            <v>40014</v>
          </cell>
          <cell r="B737">
            <v>12.689293992089866</v>
          </cell>
          <cell r="C737">
            <v>22.967837411207576</v>
          </cell>
          <cell r="D737">
            <v>18.923934123650977</v>
          </cell>
          <cell r="E737" t="e">
            <v>#DIV/0!</v>
          </cell>
        </row>
        <row r="738">
          <cell r="A738">
            <v>40015</v>
          </cell>
          <cell r="B738">
            <v>12.674996468223938</v>
          </cell>
          <cell r="C738">
            <v>23.060615627466458</v>
          </cell>
          <cell r="D738">
            <v>19.042818398224703</v>
          </cell>
          <cell r="E738" t="e">
            <v>#DIV/0!</v>
          </cell>
        </row>
        <row r="739">
          <cell r="A739">
            <v>40016</v>
          </cell>
          <cell r="B739">
            <v>12.724805282283567</v>
          </cell>
          <cell r="C739">
            <v>23.280071033938434</v>
          </cell>
          <cell r="D739">
            <v>19.431124576717785</v>
          </cell>
          <cell r="E739" t="e">
            <v>#DIV/0!</v>
          </cell>
        </row>
        <row r="740">
          <cell r="A740">
            <v>40017</v>
          </cell>
          <cell r="B740">
            <v>13.463779433208041</v>
          </cell>
          <cell r="C740">
            <v>23.94037095501184</v>
          </cell>
          <cell r="D740">
            <v>19.89816327240527</v>
          </cell>
          <cell r="E740" t="e">
            <v>#DIV/0!</v>
          </cell>
        </row>
        <row r="741">
          <cell r="A741">
            <v>40018</v>
          </cell>
          <cell r="B741">
            <v>13.509865585564553</v>
          </cell>
          <cell r="C741">
            <v>24.225730071033936</v>
          </cell>
          <cell r="D741">
            <v>19.775527408625429</v>
          </cell>
          <cell r="E741" t="e">
            <v>#DIV/0!</v>
          </cell>
        </row>
        <row r="742">
          <cell r="A742">
            <v>40021</v>
          </cell>
          <cell r="B742">
            <v>13.257022669040856</v>
          </cell>
          <cell r="C742">
            <v>24.265903709550116</v>
          </cell>
          <cell r="D742">
            <v>19.864568170058668</v>
          </cell>
          <cell r="E742" t="e">
            <v>#DIV/0!</v>
          </cell>
        </row>
        <row r="743">
          <cell r="A743">
            <v>40022</v>
          </cell>
          <cell r="B743">
            <v>12.445778863600646</v>
          </cell>
          <cell r="C743">
            <v>24.185319652722967</v>
          </cell>
          <cell r="D743">
            <v>19.568189519148952</v>
          </cell>
          <cell r="E743" t="e">
            <v>#DIV/0!</v>
          </cell>
        </row>
        <row r="744">
          <cell r="A744">
            <v>40023</v>
          </cell>
          <cell r="B744">
            <v>11.306608465762736</v>
          </cell>
          <cell r="C744">
            <v>18.432452558251263</v>
          </cell>
          <cell r="D744">
            <v>19.51957160260072</v>
          </cell>
          <cell r="E744" t="e">
            <v>#DIV/0!</v>
          </cell>
        </row>
        <row r="745">
          <cell r="A745">
            <v>40024</v>
          </cell>
          <cell r="B745">
            <v>13.076381384908515</v>
          </cell>
          <cell r="C745">
            <v>18.392873864594065</v>
          </cell>
          <cell r="D745">
            <v>17.435054542067576</v>
          </cell>
          <cell r="E745" t="e">
            <v>#DIV/0!</v>
          </cell>
        </row>
        <row r="746">
          <cell r="A746">
            <v>40025</v>
          </cell>
          <cell r="B746">
            <v>13.132354263275884</v>
          </cell>
          <cell r="C746">
            <v>18.310164809439087</v>
          </cell>
          <cell r="D746">
            <v>17.692644376231165</v>
          </cell>
          <cell r="E746" t="e">
            <v>#DIV/0!</v>
          </cell>
        </row>
        <row r="747">
          <cell r="A747">
            <v>40028</v>
          </cell>
          <cell r="B747">
            <v>13.684243526276255</v>
          </cell>
          <cell r="C747">
            <v>18.850407341511378</v>
          </cell>
          <cell r="D747">
            <v>19.694503127002541</v>
          </cell>
          <cell r="E747" t="e">
            <v>#DIV/0!</v>
          </cell>
        </row>
        <row r="748">
          <cell r="A748">
            <v>40029</v>
          </cell>
          <cell r="B748">
            <v>14.127970488694002</v>
          </cell>
          <cell r="C748">
            <v>18.82409401629366</v>
          </cell>
          <cell r="D748">
            <v>19.652497257845447</v>
          </cell>
          <cell r="E748" t="e">
            <v>#DIV/0!</v>
          </cell>
        </row>
        <row r="749">
          <cell r="A749">
            <v>40030</v>
          </cell>
          <cell r="B749">
            <v>13.909779082883434</v>
          </cell>
          <cell r="C749">
            <v>18.523504073415118</v>
          </cell>
          <cell r="D749">
            <v>19.227860149441788</v>
          </cell>
          <cell r="E749" t="e">
            <v>#DIV/0!</v>
          </cell>
        </row>
        <row r="750">
          <cell r="A750">
            <v>40031</v>
          </cell>
          <cell r="B750">
            <v>13.231935780428458</v>
          </cell>
          <cell r="C750">
            <v>18.331561944002249</v>
          </cell>
          <cell r="D750">
            <v>19.057457228472622</v>
          </cell>
          <cell r="E750" t="e">
            <v>#DIV/0!</v>
          </cell>
        </row>
        <row r="751">
          <cell r="A751">
            <v>40032</v>
          </cell>
          <cell r="B751">
            <v>14.086464252143344</v>
          </cell>
          <cell r="C751">
            <v>18.639385710272499</v>
          </cell>
          <cell r="D751">
            <v>19.339267025692884</v>
          </cell>
          <cell r="E751" t="e">
            <v>#DIV/0!</v>
          </cell>
        </row>
        <row r="752">
          <cell r="A752">
            <v>40035</v>
          </cell>
          <cell r="B752">
            <v>14.26979082758819</v>
          </cell>
          <cell r="C752">
            <v>18.629810843711958</v>
          </cell>
          <cell r="D752">
            <v>19.360972713421642</v>
          </cell>
          <cell r="E752" t="e">
            <v>#DIV/0!</v>
          </cell>
        </row>
        <row r="753">
          <cell r="A753">
            <v>40036</v>
          </cell>
          <cell r="B753">
            <v>14.186714559338535</v>
          </cell>
          <cell r="C753">
            <v>18.47916471579736</v>
          </cell>
          <cell r="D753">
            <v>19.38533798463132</v>
          </cell>
          <cell r="E753" t="e">
            <v>#DIV/0!</v>
          </cell>
        </row>
        <row r="754">
          <cell r="A754">
            <v>40037</v>
          </cell>
          <cell r="B754">
            <v>14.661416477149253</v>
          </cell>
          <cell r="C754">
            <v>19.017183256859255</v>
          </cell>
          <cell r="D754">
            <v>19.730693670318409</v>
          </cell>
          <cell r="E754" t="e">
            <v>#DIV/0!</v>
          </cell>
        </row>
        <row r="755">
          <cell r="A755">
            <v>40038</v>
          </cell>
          <cell r="B755">
            <v>14.690797990825127</v>
          </cell>
          <cell r="C755">
            <v>19.266434123045229</v>
          </cell>
          <cell r="D755">
            <v>20.526647580455723</v>
          </cell>
          <cell r="E755" t="e">
            <v>#DIV/0!</v>
          </cell>
        </row>
        <row r="756">
          <cell r="A756">
            <v>40039</v>
          </cell>
          <cell r="B756">
            <v>14.387974991380181</v>
          </cell>
          <cell r="C756">
            <v>18.822406407152169</v>
          </cell>
          <cell r="D756">
            <v>20.089665871185424</v>
          </cell>
          <cell r="E756" t="e">
            <v>#DIV/0!</v>
          </cell>
        </row>
        <row r="757">
          <cell r="A757">
            <v>40042</v>
          </cell>
          <cell r="B757">
            <v>13.600720682030769</v>
          </cell>
          <cell r="C757">
            <v>18.344524119947849</v>
          </cell>
          <cell r="D757">
            <v>19.406378473087763</v>
          </cell>
          <cell r="E757" t="e">
            <v>#DIV/0!</v>
          </cell>
        </row>
        <row r="758">
          <cell r="A758">
            <v>40043</v>
          </cell>
          <cell r="B758">
            <v>14.013216797319464</v>
          </cell>
          <cell r="C758">
            <v>18.499022164276404</v>
          </cell>
          <cell r="D758">
            <v>20.046521399397903</v>
          </cell>
          <cell r="E758" t="e">
            <v>#DIV/0!</v>
          </cell>
        </row>
        <row r="759">
          <cell r="A759">
            <v>40044</v>
          </cell>
          <cell r="B759">
            <v>14.047333383496614</v>
          </cell>
          <cell r="C759">
            <v>18.691422983795867</v>
          </cell>
          <cell r="D759">
            <v>20.012781114775684</v>
          </cell>
          <cell r="E759" t="e">
            <v>#DIV/0!</v>
          </cell>
        </row>
        <row r="760">
          <cell r="A760">
            <v>40045</v>
          </cell>
          <cell r="B760">
            <v>14.298171246987081</v>
          </cell>
          <cell r="C760">
            <v>18.961724715962006</v>
          </cell>
          <cell r="D760">
            <v>20.188471756752886</v>
          </cell>
          <cell r="E760" t="e">
            <v>#DIV/0!</v>
          </cell>
        </row>
        <row r="761">
          <cell r="A761">
            <v>40046</v>
          </cell>
          <cell r="B761">
            <v>14.669674358284496</v>
          </cell>
          <cell r="C761">
            <v>19.140901471409947</v>
          </cell>
          <cell r="D761">
            <v>20.459268747672656</v>
          </cell>
          <cell r="E761" t="e">
            <v>#DIV/0!</v>
          </cell>
        </row>
        <row r="762">
          <cell r="A762">
            <v>40049</v>
          </cell>
          <cell r="B762">
            <v>14.457080110066983</v>
          </cell>
          <cell r="C762">
            <v>19.167209908735334</v>
          </cell>
          <cell r="D762">
            <v>20.320334624712366</v>
          </cell>
          <cell r="E762" t="e">
            <v>#DIV/0!</v>
          </cell>
        </row>
        <row r="763">
          <cell r="A763">
            <v>40050</v>
          </cell>
          <cell r="B763">
            <v>14.622559391215342</v>
          </cell>
          <cell r="C763">
            <v>19.225367852486496</v>
          </cell>
          <cell r="D763">
            <v>20.250701665186714</v>
          </cell>
          <cell r="E763" t="e">
            <v>#DIV/0!</v>
          </cell>
        </row>
        <row r="764">
          <cell r="A764">
            <v>40051</v>
          </cell>
          <cell r="B764">
            <v>14.761239920934848</v>
          </cell>
          <cell r="C764">
            <v>19.384103184950646</v>
          </cell>
          <cell r="D764">
            <v>20.136253437312025</v>
          </cell>
          <cell r="E764" t="e">
            <v>#DIV/0!</v>
          </cell>
        </row>
        <row r="765">
          <cell r="A765">
            <v>40052</v>
          </cell>
          <cell r="B765">
            <v>14.921780180582701</v>
          </cell>
          <cell r="C765">
            <v>19.427360774818403</v>
          </cell>
          <cell r="D765">
            <v>20.10512994949061</v>
          </cell>
          <cell r="E765" t="e">
            <v>#DIV/0!</v>
          </cell>
        </row>
        <row r="766">
          <cell r="A766">
            <v>40053</v>
          </cell>
          <cell r="B766">
            <v>15.020990343107679</v>
          </cell>
          <cell r="C766">
            <v>19.627025516856026</v>
          </cell>
          <cell r="D766">
            <v>19.872508247161832</v>
          </cell>
          <cell r="E766" t="e">
            <v>#DIV/0!</v>
          </cell>
        </row>
        <row r="767">
          <cell r="A767">
            <v>40056</v>
          </cell>
          <cell r="B767">
            <v>14.514999153969562</v>
          </cell>
          <cell r="C767">
            <v>19.273887129819336</v>
          </cell>
          <cell r="D767">
            <v>19.800596397506041</v>
          </cell>
          <cell r="E767" t="e">
            <v>#DIV/0!</v>
          </cell>
        </row>
        <row r="768">
          <cell r="A768">
            <v>40057</v>
          </cell>
          <cell r="B768">
            <v>13.991067759673093</v>
          </cell>
          <cell r="C768">
            <v>18.731141739616319</v>
          </cell>
          <cell r="D768">
            <v>19.173709575778407</v>
          </cell>
          <cell r="E768" t="e">
            <v>#DIV/0!</v>
          </cell>
        </row>
        <row r="769">
          <cell r="A769">
            <v>40058</v>
          </cell>
          <cell r="B769">
            <v>13.925659575974292</v>
          </cell>
          <cell r="C769">
            <v>18.567377537716524</v>
          </cell>
          <cell r="D769">
            <v>19.128418514221877</v>
          </cell>
          <cell r="E769">
            <v>9.8227848101265813</v>
          </cell>
        </row>
        <row r="770">
          <cell r="A770">
            <v>40059</v>
          </cell>
          <cell r="B770">
            <v>14.241104717254833</v>
          </cell>
          <cell r="C770">
            <v>19.132333767926987</v>
          </cell>
          <cell r="D770">
            <v>19.178802347397671</v>
          </cell>
          <cell r="E770">
            <v>9.7181852647542026</v>
          </cell>
        </row>
        <row r="771">
          <cell r="A771">
            <v>40060</v>
          </cell>
          <cell r="B771">
            <v>14.623817197782385</v>
          </cell>
          <cell r="C771">
            <v>19.441376420189979</v>
          </cell>
          <cell r="D771">
            <v>19.64918990432815</v>
          </cell>
          <cell r="E771">
            <v>10.160495387337292</v>
          </cell>
        </row>
        <row r="772">
          <cell r="A772">
            <v>40063</v>
          </cell>
          <cell r="B772">
            <v>14.623817197782385</v>
          </cell>
          <cell r="C772">
            <v>19.441376420189979</v>
          </cell>
          <cell r="D772">
            <v>19.64918990432815</v>
          </cell>
          <cell r="E772">
            <v>10.160495387337292</v>
          </cell>
        </row>
        <row r="773">
          <cell r="A773">
            <v>40064</v>
          </cell>
          <cell r="B773">
            <v>15.065171785971406</v>
          </cell>
          <cell r="C773">
            <v>20.013846438825603</v>
          </cell>
          <cell r="D773">
            <v>19.751773922423816</v>
          </cell>
          <cell r="E773" t="e">
            <v>#DIV/0!</v>
          </cell>
        </row>
        <row r="774">
          <cell r="A774">
            <v>40065</v>
          </cell>
          <cell r="B774">
            <v>15.46471350510663</v>
          </cell>
          <cell r="C774">
            <v>20.398953412985087</v>
          </cell>
          <cell r="D774">
            <v>20.661999379804666</v>
          </cell>
          <cell r="E774" t="e">
            <v>#DIV/0!</v>
          </cell>
        </row>
        <row r="775">
          <cell r="A775">
            <v>40066</v>
          </cell>
          <cell r="B775">
            <v>15.879398088472593</v>
          </cell>
          <cell r="C775">
            <v>20.660461239233122</v>
          </cell>
          <cell r="D775">
            <v>18.984680871464253</v>
          </cell>
          <cell r="E775" t="e">
            <v>#DIV/0!</v>
          </cell>
        </row>
        <row r="776">
          <cell r="A776">
            <v>40067</v>
          </cell>
          <cell r="B776">
            <v>16.124994032444405</v>
          </cell>
          <cell r="C776">
            <v>20.577776234139115</v>
          </cell>
          <cell r="D776">
            <v>19.139620616370621</v>
          </cell>
          <cell r="E776" t="e">
            <v>#DIV/0!</v>
          </cell>
        </row>
        <row r="777">
          <cell r="A777">
            <v>40070</v>
          </cell>
          <cell r="B777">
            <v>16.352735050079726</v>
          </cell>
          <cell r="C777">
            <v>20.476359173844585</v>
          </cell>
          <cell r="D777">
            <v>19.054685320863921</v>
          </cell>
          <cell r="E777" t="e">
            <v>#DIV/0!</v>
          </cell>
        </row>
        <row r="778">
          <cell r="A778">
            <v>40071</v>
          </cell>
          <cell r="B778">
            <v>16.636943465765327</v>
          </cell>
          <cell r="C778">
            <v>20.681207742891544</v>
          </cell>
          <cell r="D778">
            <v>18.947203792013745</v>
          </cell>
          <cell r="E778" t="e">
            <v>#DIV/0!</v>
          </cell>
        </row>
        <row r="780">
          <cell r="B780" t="str">
            <v>CABLING</v>
          </cell>
          <cell r="C780" t="str">
            <v>CONNECTOR</v>
          </cell>
          <cell r="D780" t="str">
            <v>NETWORKING</v>
          </cell>
          <cell r="E780" t="str">
            <v>ADCT</v>
          </cell>
        </row>
        <row r="781">
          <cell r="B781">
            <v>16.636943465765327</v>
          </cell>
          <cell r="C781">
            <v>20.681207742891544</v>
          </cell>
          <cell r="D781">
            <v>18.947203792013745</v>
          </cell>
          <cell r="E781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 t="str">
            <v>Wireless Equipment</v>
          </cell>
          <cell r="C2" t="str">
            <v>Wireline Equipment</v>
          </cell>
          <cell r="D2" t="str">
            <v>Total</v>
          </cell>
        </row>
        <row r="3">
          <cell r="A3" t="str">
            <v>2008A</v>
          </cell>
          <cell r="B3">
            <v>20</v>
          </cell>
          <cell r="C3">
            <v>14</v>
          </cell>
          <cell r="D3">
            <v>34</v>
          </cell>
        </row>
        <row r="4">
          <cell r="A4" t="str">
            <v>2009E</v>
          </cell>
          <cell r="B4">
            <v>20</v>
          </cell>
          <cell r="C4">
            <v>14</v>
          </cell>
          <cell r="D4">
            <v>34</v>
          </cell>
        </row>
        <row r="5">
          <cell r="A5" t="str">
            <v>2010E</v>
          </cell>
          <cell r="B5">
            <v>20</v>
          </cell>
          <cell r="C5">
            <v>14</v>
          </cell>
          <cell r="D5">
            <v>34</v>
          </cell>
        </row>
        <row r="6">
          <cell r="A6" t="str">
            <v>2011E</v>
          </cell>
          <cell r="B6">
            <v>20</v>
          </cell>
          <cell r="C6">
            <v>14</v>
          </cell>
          <cell r="D6">
            <v>34</v>
          </cell>
        </row>
        <row r="7">
          <cell r="A7" t="str">
            <v>2012E</v>
          </cell>
          <cell r="B7">
            <v>20</v>
          </cell>
          <cell r="C7">
            <v>14</v>
          </cell>
          <cell r="D7">
            <v>34</v>
          </cell>
        </row>
        <row r="27">
          <cell r="B27" t="str">
            <v>2009E</v>
          </cell>
          <cell r="C27" t="str">
            <v>2010E</v>
          </cell>
        </row>
        <row r="28">
          <cell r="A28" t="str">
            <v>Telco Equip.</v>
          </cell>
          <cell r="B28">
            <v>-0.111</v>
          </cell>
          <cell r="C28">
            <v>5.5E-2</v>
          </cell>
        </row>
        <row r="29">
          <cell r="A29" t="str">
            <v>Wireline Equip.</v>
          </cell>
          <cell r="B29">
            <v>-7.4999999999999997E-2</v>
          </cell>
          <cell r="C29">
            <v>6.6000000000000003E-2</v>
          </cell>
        </row>
        <row r="30">
          <cell r="A30" t="str">
            <v>Wireless Equip.</v>
          </cell>
          <cell r="B30">
            <v>-7.4999999999999997E-2</v>
          </cell>
          <cell r="C30">
            <v>6.6000000000000003E-2</v>
          </cell>
        </row>
        <row r="31">
          <cell r="A31" t="str">
            <v>ADC</v>
          </cell>
          <cell r="B31">
            <v>-0.05</v>
          </cell>
          <cell r="C31">
            <v>-0.03</v>
          </cell>
        </row>
      </sheetData>
      <sheetData sheetId="18" refreshError="1">
        <row r="3">
          <cell r="B3" t="str">
            <v>Wireless Equipment</v>
          </cell>
          <cell r="C3" t="str">
            <v>Wireline Equipment</v>
          </cell>
        </row>
        <row r="4">
          <cell r="A4" t="str">
            <v>2008A</v>
          </cell>
          <cell r="B4">
            <v>20</v>
          </cell>
          <cell r="C4">
            <v>14</v>
          </cell>
        </row>
        <row r="5">
          <cell r="A5" t="str">
            <v>2009E</v>
          </cell>
          <cell r="B5">
            <v>20</v>
          </cell>
          <cell r="C5">
            <v>14</v>
          </cell>
        </row>
        <row r="6">
          <cell r="A6" t="str">
            <v>2010E</v>
          </cell>
          <cell r="B6">
            <v>20</v>
          </cell>
          <cell r="C6">
            <v>14</v>
          </cell>
        </row>
        <row r="7">
          <cell r="A7" t="str">
            <v>2011E</v>
          </cell>
          <cell r="B7">
            <v>20</v>
          </cell>
          <cell r="C7">
            <v>14</v>
          </cell>
        </row>
        <row r="8">
          <cell r="A8" t="str">
            <v>2012E</v>
          </cell>
          <cell r="B8">
            <v>20</v>
          </cell>
          <cell r="C8">
            <v>14</v>
          </cell>
        </row>
        <row r="28">
          <cell r="B28" t="str">
            <v>Wireless Equipment</v>
          </cell>
          <cell r="C28" t="str">
            <v>Wireline Equipment</v>
          </cell>
        </row>
        <row r="29">
          <cell r="A29" t="str">
            <v>2008A</v>
          </cell>
          <cell r="B29">
            <v>20</v>
          </cell>
          <cell r="C29">
            <v>14</v>
          </cell>
        </row>
        <row r="30">
          <cell r="A30" t="str">
            <v>2009E</v>
          </cell>
          <cell r="B30">
            <v>20</v>
          </cell>
          <cell r="C30">
            <v>14</v>
          </cell>
        </row>
        <row r="31">
          <cell r="A31" t="str">
            <v>2010E</v>
          </cell>
          <cell r="B31">
            <v>20</v>
          </cell>
          <cell r="C31">
            <v>14</v>
          </cell>
        </row>
        <row r="32">
          <cell r="A32" t="str">
            <v>2011E</v>
          </cell>
          <cell r="B32">
            <v>20</v>
          </cell>
          <cell r="C32">
            <v>14</v>
          </cell>
        </row>
        <row r="33">
          <cell r="A33" t="str">
            <v>2012E</v>
          </cell>
          <cell r="B33">
            <v>20</v>
          </cell>
          <cell r="C33">
            <v>14</v>
          </cell>
        </row>
      </sheetData>
      <sheetData sheetId="19" refreshError="1">
        <row r="3">
          <cell r="B3" t="str">
            <v>LARGE CAP RESTRUCTURING CONTINUES</v>
          </cell>
        </row>
        <row r="5">
          <cell r="B5" t="str">
            <v>Nortel Networks Corp.</v>
          </cell>
        </row>
        <row r="6">
          <cell r="B6" t="str">
            <v>OTCPK:NRTL.Q</v>
          </cell>
          <cell r="H6" t="str">
            <v>Market Cap</v>
          </cell>
          <cell r="R6" t="str">
            <v>Rev. Growth</v>
          </cell>
        </row>
        <row r="7">
          <cell r="E7" t="str">
            <v>Market Cap</v>
          </cell>
          <cell r="M7" t="str">
            <v>Revenues</v>
          </cell>
        </row>
        <row r="8">
          <cell r="B8">
            <v>39082</v>
          </cell>
          <cell r="D8" t="str">
            <v>CY2006</v>
          </cell>
          <cell r="E8">
            <v>11604.856229999999</v>
          </cell>
          <cell r="L8">
            <v>38717</v>
          </cell>
          <cell r="M8">
            <v>10509</v>
          </cell>
          <cell r="N8" t="str">
            <v>CY2006</v>
          </cell>
          <cell r="O8">
            <v>8.649728803882395E-2</v>
          </cell>
        </row>
        <row r="9">
          <cell r="B9">
            <v>40072</v>
          </cell>
          <cell r="D9" t="str">
            <v>Today</v>
          </cell>
          <cell r="E9">
            <v>43.818629999999999</v>
          </cell>
          <cell r="L9">
            <v>39082</v>
          </cell>
          <cell r="M9">
            <v>11418</v>
          </cell>
          <cell r="N9" t="str">
            <v>Today</v>
          </cell>
          <cell r="O9">
            <v>-0.22485154657449258</v>
          </cell>
        </row>
        <row r="10">
          <cell r="L10">
            <v>39707</v>
          </cell>
          <cell r="M10">
            <v>11283</v>
          </cell>
        </row>
        <row r="11">
          <cell r="L11">
            <v>40072</v>
          </cell>
          <cell r="M11">
            <v>8746</v>
          </cell>
        </row>
        <row r="17">
          <cell r="B17" t="str">
            <v>Alcatel-Lucent</v>
          </cell>
        </row>
        <row r="18">
          <cell r="B18" t="str">
            <v>ENXTPA:ALU</v>
          </cell>
          <cell r="H18" t="str">
            <v>Market Cap</v>
          </cell>
          <cell r="R18" t="str">
            <v>Rev. Growth</v>
          </cell>
        </row>
        <row r="19">
          <cell r="E19" t="str">
            <v>Market Cap</v>
          </cell>
          <cell r="M19" t="str">
            <v>Revenues</v>
          </cell>
        </row>
        <row r="20">
          <cell r="B20">
            <v>39082</v>
          </cell>
          <cell r="D20" t="str">
            <v>CY2006</v>
          </cell>
          <cell r="E20">
            <v>19746.24826</v>
          </cell>
          <cell r="L20">
            <v>38717</v>
          </cell>
          <cell r="M20">
            <v>13289.504859999999</v>
          </cell>
          <cell r="N20" t="str">
            <v>CY2006</v>
          </cell>
          <cell r="O20">
            <v>0.21948661449227247</v>
          </cell>
        </row>
        <row r="21">
          <cell r="B21">
            <v>40072</v>
          </cell>
          <cell r="D21" t="str">
            <v>Today</v>
          </cell>
          <cell r="E21">
            <v>9603.5788499999999</v>
          </cell>
          <cell r="L21">
            <v>39082</v>
          </cell>
          <cell r="M21">
            <v>16206.37329</v>
          </cell>
          <cell r="N21" t="str">
            <v>Today</v>
          </cell>
          <cell r="O21">
            <v>-0.16133414376135313</v>
          </cell>
        </row>
        <row r="22">
          <cell r="L22">
            <v>39707</v>
          </cell>
          <cell r="M22">
            <v>27616.64962</v>
          </cell>
        </row>
        <row r="23">
          <cell r="L23">
            <v>40072</v>
          </cell>
          <cell r="M23">
            <v>23161.141100000001</v>
          </cell>
        </row>
        <row r="29">
          <cell r="B29" t="str">
            <v>LM Ericsson Telephone Co.</v>
          </cell>
        </row>
        <row r="30">
          <cell r="B30" t="str">
            <v>OM:ERIC B</v>
          </cell>
          <cell r="H30" t="str">
            <v>Market Cap</v>
          </cell>
          <cell r="R30" t="str">
            <v>Rev. Growth</v>
          </cell>
        </row>
        <row r="31">
          <cell r="E31" t="str">
            <v>Market Cap</v>
          </cell>
          <cell r="M31" t="str">
            <v>Revenues</v>
          </cell>
        </row>
        <row r="32">
          <cell r="B32">
            <v>39082</v>
          </cell>
          <cell r="D32" t="str">
            <v>CY2006</v>
          </cell>
          <cell r="E32">
            <v>64217.779269999999</v>
          </cell>
          <cell r="L32">
            <v>38717</v>
          </cell>
          <cell r="M32">
            <v>19304.775099999999</v>
          </cell>
          <cell r="N32" t="str">
            <v>CY2006</v>
          </cell>
          <cell r="O32">
            <v>0.36285562580835262</v>
          </cell>
        </row>
        <row r="33">
          <cell r="B33">
            <v>40072</v>
          </cell>
          <cell r="D33" t="str">
            <v>Today</v>
          </cell>
          <cell r="E33">
            <v>33780.394139999997</v>
          </cell>
          <cell r="L33">
            <v>39082</v>
          </cell>
          <cell r="M33">
            <v>26309.621350000001</v>
          </cell>
          <cell r="N33" t="str">
            <v>Today</v>
          </cell>
          <cell r="O33">
            <v>-0.11258873276438686</v>
          </cell>
        </row>
        <row r="34">
          <cell r="L34">
            <v>39707</v>
          </cell>
          <cell r="M34">
            <v>31677.629389999998</v>
          </cell>
        </row>
        <row r="35">
          <cell r="L35">
            <v>40072</v>
          </cell>
          <cell r="M35">
            <v>28111.08524</v>
          </cell>
        </row>
        <row r="38">
          <cell r="B38" t="str">
            <v>Motorola Inc.</v>
          </cell>
        </row>
        <row r="39">
          <cell r="B39" t="str">
            <v>NYSE:MOT</v>
          </cell>
          <cell r="H39" t="str">
            <v>Market Cap</v>
          </cell>
          <cell r="R39" t="str">
            <v>Rev. Growth</v>
          </cell>
        </row>
        <row r="40">
          <cell r="E40" t="str">
            <v>Market Cap</v>
          </cell>
          <cell r="M40" t="str">
            <v>Revenues</v>
          </cell>
        </row>
        <row r="41">
          <cell r="B41">
            <v>39082</v>
          </cell>
          <cell r="D41" t="str">
            <v>CY2006</v>
          </cell>
          <cell r="E41">
            <v>49703.080399999999</v>
          </cell>
          <cell r="L41">
            <v>38717</v>
          </cell>
          <cell r="M41">
            <v>35310</v>
          </cell>
          <cell r="N41" t="str">
            <v>CY2006</v>
          </cell>
          <cell r="O41">
            <v>0.2134522798074201</v>
          </cell>
        </row>
        <row r="42">
          <cell r="B42">
            <v>40072</v>
          </cell>
          <cell r="D42" t="str">
            <v>Today</v>
          </cell>
          <cell r="E42">
            <v>21025.534240000001</v>
          </cell>
          <cell r="L42">
            <v>39082</v>
          </cell>
          <cell r="M42">
            <v>42847</v>
          </cell>
          <cell r="N42" t="str">
            <v>Today</v>
          </cell>
          <cell r="O42">
            <v>-0.25018389384176298</v>
          </cell>
        </row>
        <row r="43">
          <cell r="L43">
            <v>39707</v>
          </cell>
          <cell r="M43">
            <v>33987</v>
          </cell>
        </row>
        <row r="44">
          <cell r="L44">
            <v>40072</v>
          </cell>
          <cell r="M44">
            <v>25484</v>
          </cell>
        </row>
        <row r="47">
          <cell r="B47" t="str">
            <v>Nokia Siemens Networks Oy</v>
          </cell>
        </row>
        <row r="48">
          <cell r="B48" t="str">
            <v>IQ34428289</v>
          </cell>
          <cell r="H48" t="str">
            <v>Market Cap</v>
          </cell>
          <cell r="R48" t="str">
            <v>Rev. Growth</v>
          </cell>
        </row>
        <row r="49">
          <cell r="E49" t="str">
            <v>Market Cap</v>
          </cell>
          <cell r="M49" t="str">
            <v>Revenues</v>
          </cell>
        </row>
        <row r="50">
          <cell r="B50">
            <v>39082</v>
          </cell>
          <cell r="D50" t="str">
            <v>CY2006</v>
          </cell>
          <cell r="E50" t="str">
            <v xml:space="preserve">na </v>
          </cell>
          <cell r="L50">
            <v>38717</v>
          </cell>
          <cell r="M50">
            <v>6557</v>
          </cell>
          <cell r="N50" t="str">
            <v>CY2006</v>
          </cell>
          <cell r="O50">
            <v>0.13664785725179196</v>
          </cell>
        </row>
        <row r="51">
          <cell r="B51">
            <v>40072</v>
          </cell>
          <cell r="D51" t="str">
            <v>Today</v>
          </cell>
          <cell r="E51" t="str">
            <v xml:space="preserve">na </v>
          </cell>
          <cell r="L51">
            <v>39082</v>
          </cell>
          <cell r="M51">
            <v>7453</v>
          </cell>
          <cell r="N51" t="str">
            <v>Today</v>
          </cell>
          <cell r="O51">
            <v>-0.10721098817245323</v>
          </cell>
        </row>
        <row r="52">
          <cell r="L52">
            <v>39707</v>
          </cell>
          <cell r="M52">
            <v>15726</v>
          </cell>
        </row>
        <row r="53">
          <cell r="L53">
            <v>40072</v>
          </cell>
          <cell r="M53">
            <v>14040</v>
          </cell>
        </row>
        <row r="66">
          <cell r="B66" t="str">
            <v>Nokia Siemens Networks</v>
          </cell>
        </row>
      </sheetData>
      <sheetData sheetId="20" refreshError="1">
        <row r="1">
          <cell r="A1" t="str">
            <v>Pricing Date</v>
          </cell>
          <cell r="B1" t="str">
            <v>Cabling ¹</v>
          </cell>
          <cell r="C1" t="str">
            <v>Connector ²</v>
          </cell>
          <cell r="D1" t="str">
            <v>Networking ³</v>
          </cell>
          <cell r="E1" t="str">
            <v>ADCT</v>
          </cell>
          <cell r="F1" t="str">
            <v>NASDAQ</v>
          </cell>
          <cell r="K1">
            <v>100</v>
          </cell>
        </row>
        <row r="2">
          <cell r="A2">
            <v>38975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  <cell r="F2">
            <v>100</v>
          </cell>
          <cell r="H2" t="str">
            <v>NASDAQ</v>
          </cell>
          <cell r="J2">
            <v>-5.946969234750199</v>
          </cell>
        </row>
        <row r="3">
          <cell r="A3">
            <v>38978</v>
          </cell>
          <cell r="B3">
            <v>101.191576367755</v>
          </cell>
          <cell r="C3">
            <v>99.232812495998104</v>
          </cell>
          <cell r="D3">
            <v>99.074944001716901</v>
          </cell>
          <cell r="E3">
            <v>100.485436893203</v>
          </cell>
          <cell r="F3">
            <v>100.007164104843</v>
          </cell>
          <cell r="H3" t="str">
            <v>CABLING</v>
          </cell>
          <cell r="J3">
            <v>-5.6900364470945988</v>
          </cell>
        </row>
        <row r="4">
          <cell r="A4">
            <v>38979</v>
          </cell>
          <cell r="B4">
            <v>102.538522359307</v>
          </cell>
          <cell r="C4">
            <v>98.437964768409799</v>
          </cell>
          <cell r="D4">
            <v>98.0863082961515</v>
          </cell>
          <cell r="E4">
            <v>99.375866851595006</v>
          </cell>
          <cell r="F4">
            <v>99.4086643371039</v>
          </cell>
          <cell r="H4" t="str">
            <v>CONNECTOR</v>
          </cell>
          <cell r="J4">
            <v>-30.366091088847597</v>
          </cell>
        </row>
        <row r="5">
          <cell r="A5">
            <v>38980</v>
          </cell>
          <cell r="B5">
            <v>106.44498784701101</v>
          </cell>
          <cell r="C5">
            <v>101.506561501524</v>
          </cell>
          <cell r="D5">
            <v>99.9723296662319</v>
          </cell>
          <cell r="E5">
            <v>100.20804438280101</v>
          </cell>
          <cell r="F5">
            <v>100.77385214812</v>
          </cell>
          <cell r="H5" t="str">
            <v>NETWORKING</v>
          </cell>
          <cell r="J5">
            <v>-48.328878724333698</v>
          </cell>
        </row>
        <row r="6">
          <cell r="A6">
            <v>38981</v>
          </cell>
          <cell r="B6">
            <v>106.512302271298</v>
          </cell>
          <cell r="C6">
            <v>101.08437016276</v>
          </cell>
          <cell r="D6">
            <v>101.589475289063</v>
          </cell>
          <cell r="E6">
            <v>101.24826629680901</v>
          </cell>
          <cell r="F6">
            <v>100.09662595353301</v>
          </cell>
          <cell r="H6" t="str">
            <v>ADCT</v>
          </cell>
          <cell r="J6">
            <v>-38.765603328710199</v>
          </cell>
        </row>
        <row r="7">
          <cell r="A7">
            <v>38982</v>
          </cell>
          <cell r="B7">
            <v>105.137719415389</v>
          </cell>
          <cell r="C7">
            <v>100.23165680460301</v>
          </cell>
          <cell r="D7">
            <v>100.30839240190799</v>
          </cell>
          <cell r="E7">
            <v>101.872399445214</v>
          </cell>
          <cell r="F7">
            <v>99.254789957356294</v>
          </cell>
        </row>
        <row r="8">
          <cell r="A8">
            <v>38985</v>
          </cell>
          <cell r="B8">
            <v>109.03298491149999</v>
          </cell>
          <cell r="C8">
            <v>102.27414765426199</v>
          </cell>
          <cell r="D8">
            <v>101.330242395013</v>
          </cell>
          <cell r="E8">
            <v>98.474341192787705</v>
          </cell>
          <cell r="F8">
            <v>100.602980017121</v>
          </cell>
        </row>
        <row r="9">
          <cell r="A9">
            <v>38986</v>
          </cell>
          <cell r="B9">
            <v>108.724867579278</v>
          </cell>
          <cell r="C9">
            <v>103.58334645299</v>
          </cell>
          <cell r="D9">
            <v>102.853250994345</v>
          </cell>
          <cell r="E9">
            <v>101.31761442441</v>
          </cell>
          <cell r="F9">
            <v>101.151828458837</v>
          </cell>
        </row>
        <row r="10">
          <cell r="A10">
            <v>38987</v>
          </cell>
          <cell r="B10">
            <v>108.328633080619</v>
          </cell>
          <cell r="C10">
            <v>103.912590845987</v>
          </cell>
          <cell r="D10">
            <v>102.768088040854</v>
          </cell>
          <cell r="E10">
            <v>105.68654646324499</v>
          </cell>
          <cell r="F10">
            <v>101.243526853745</v>
          </cell>
        </row>
        <row r="11">
          <cell r="A11">
            <v>38988</v>
          </cell>
          <cell r="B11">
            <v>108.511179353323</v>
          </cell>
          <cell r="C11">
            <v>103.66597956661499</v>
          </cell>
          <cell r="D11">
            <v>102.689842934136</v>
          </cell>
          <cell r="E11">
            <v>107.697642163661</v>
          </cell>
          <cell r="F11">
            <v>101.540092882154</v>
          </cell>
        </row>
        <row r="12">
          <cell r="A12">
            <v>38989</v>
          </cell>
          <cell r="B12">
            <v>107.349524518485</v>
          </cell>
          <cell r="C12">
            <v>102.635038774379</v>
          </cell>
          <cell r="D12">
            <v>102.85597672797699</v>
          </cell>
          <cell r="E12">
            <v>104.09153952843199</v>
          </cell>
          <cell r="F12">
            <v>101.02166146899199</v>
          </cell>
        </row>
        <row r="13">
          <cell r="A13">
            <v>38992</v>
          </cell>
          <cell r="B13">
            <v>106.368443245916</v>
          </cell>
          <cell r="C13">
            <v>103.053795533152</v>
          </cell>
          <cell r="D13">
            <v>102.427408135701</v>
          </cell>
          <cell r="E13">
            <v>103.883495145631</v>
          </cell>
          <cell r="F13">
            <v>100.08991631488099</v>
          </cell>
        </row>
        <row r="14">
          <cell r="A14">
            <v>38993</v>
          </cell>
          <cell r="B14">
            <v>104.721279836926</v>
          </cell>
          <cell r="C14">
            <v>102.486567006944</v>
          </cell>
          <cell r="D14">
            <v>101.389396776816</v>
          </cell>
          <cell r="E14">
            <v>104.64632454923699</v>
          </cell>
          <cell r="F14">
            <v>100.36053840717</v>
          </cell>
        </row>
        <row r="15">
          <cell r="A15">
            <v>38994</v>
          </cell>
          <cell r="B15">
            <v>105.062405852013</v>
          </cell>
          <cell r="C15">
            <v>103.46293355787699</v>
          </cell>
          <cell r="D15">
            <v>102.317913763905</v>
          </cell>
          <cell r="E15">
            <v>105.47850208044299</v>
          </cell>
          <cell r="F15">
            <v>102.476311128699</v>
          </cell>
        </row>
        <row r="16">
          <cell r="A16">
            <v>38995</v>
          </cell>
          <cell r="B16">
            <v>110.58168132556401</v>
          </cell>
          <cell r="C16">
            <v>104.355818614198</v>
          </cell>
          <cell r="D16">
            <v>102.867109741108</v>
          </cell>
          <cell r="E16">
            <v>104.368932038834</v>
          </cell>
          <cell r="F16">
            <v>103.164720054372</v>
          </cell>
        </row>
        <row r="17">
          <cell r="A17">
            <v>38996</v>
          </cell>
          <cell r="B17">
            <v>108.864736204678</v>
          </cell>
          <cell r="C17">
            <v>103.951965238592</v>
          </cell>
          <cell r="D17">
            <v>101.06934026439301</v>
          </cell>
          <cell r="E17">
            <v>104.09153952843199</v>
          </cell>
          <cell r="F17">
            <v>102.88067868477999</v>
          </cell>
        </row>
        <row r="18">
          <cell r="A18">
            <v>38999</v>
          </cell>
          <cell r="B18">
            <v>110.297225129016</v>
          </cell>
          <cell r="C18">
            <v>104.31694506162</v>
          </cell>
          <cell r="D18">
            <v>99.806035069643698</v>
          </cell>
          <cell r="E18">
            <v>103.467406380027</v>
          </cell>
          <cell r="F18">
            <v>103.40760897356699</v>
          </cell>
        </row>
        <row r="19">
          <cell r="A19">
            <v>39000</v>
          </cell>
          <cell r="B19">
            <v>112.54369561337801</v>
          </cell>
          <cell r="C19">
            <v>103.883683576504</v>
          </cell>
          <cell r="D19">
            <v>100.356595441173</v>
          </cell>
          <cell r="E19">
            <v>103.467406380027</v>
          </cell>
          <cell r="F19">
            <v>103.57132415667</v>
          </cell>
        </row>
        <row r="20">
          <cell r="A20">
            <v>39001</v>
          </cell>
          <cell r="B20">
            <v>113.106716322111</v>
          </cell>
          <cell r="C20">
            <v>104.568933081148</v>
          </cell>
          <cell r="D20">
            <v>100.84539648113</v>
          </cell>
          <cell r="E20">
            <v>105.409153952843</v>
          </cell>
          <cell r="F20">
            <v>103.251050738359</v>
          </cell>
        </row>
        <row r="21">
          <cell r="A21">
            <v>39002</v>
          </cell>
          <cell r="B21">
            <v>115.75487516708</v>
          </cell>
          <cell r="C21">
            <v>105.737633143769</v>
          </cell>
          <cell r="D21">
            <v>101.92789310762799</v>
          </cell>
          <cell r="E21">
            <v>108.11373092926399</v>
          </cell>
          <cell r="F21">
            <v>104.946800080286</v>
          </cell>
        </row>
        <row r="22">
          <cell r="A22">
            <v>39003</v>
          </cell>
          <cell r="B22">
            <v>116.216398678744</v>
          </cell>
          <cell r="C22">
            <v>105.754580878391</v>
          </cell>
          <cell r="D22">
            <v>102.213536576484</v>
          </cell>
          <cell r="E22">
            <v>108.044382801664</v>
          </cell>
          <cell r="F22">
            <v>105.443760649762</v>
          </cell>
        </row>
        <row r="23">
          <cell r="A23">
            <v>39006</v>
          </cell>
          <cell r="B23">
            <v>117.859479219965</v>
          </cell>
          <cell r="C23">
            <v>106.269177331547</v>
          </cell>
          <cell r="D23">
            <v>103.639345466869</v>
          </cell>
          <cell r="E23">
            <v>107.489597780859</v>
          </cell>
          <cell r="F23">
            <v>105.73674820422301</v>
          </cell>
        </row>
        <row r="24">
          <cell r="A24">
            <v>39007</v>
          </cell>
          <cell r="B24">
            <v>117.27649396349599</v>
          </cell>
          <cell r="C24">
            <v>104.588323815962</v>
          </cell>
          <cell r="D24">
            <v>101.87570323006</v>
          </cell>
          <cell r="E24">
            <v>104.78502080443801</v>
          </cell>
          <cell r="F24">
            <v>104.89178104334199</v>
          </cell>
        </row>
        <row r="25">
          <cell r="A25">
            <v>39008</v>
          </cell>
          <cell r="B25">
            <v>117.07526958423</v>
          </cell>
          <cell r="C25">
            <v>107.086359626082</v>
          </cell>
          <cell r="D25">
            <v>101.73997545586199</v>
          </cell>
          <cell r="E25">
            <v>103.952843273231</v>
          </cell>
          <cell r="F25">
            <v>104.54287983344901</v>
          </cell>
        </row>
        <row r="26">
          <cell r="A26">
            <v>39009</v>
          </cell>
          <cell r="B26">
            <v>117.874994503571</v>
          </cell>
          <cell r="C26">
            <v>107.657727938717</v>
          </cell>
          <cell r="D26">
            <v>101.93945734710999</v>
          </cell>
          <cell r="E26">
            <v>102.912621359223</v>
          </cell>
          <cell r="F26">
            <v>104.712410036717</v>
          </cell>
        </row>
        <row r="27">
          <cell r="A27">
            <v>39010</v>
          </cell>
          <cell r="B27">
            <v>114.52302994748101</v>
          </cell>
          <cell r="C27">
            <v>101.53633736059101</v>
          </cell>
          <cell r="D27">
            <v>101.84362597590101</v>
          </cell>
          <cell r="E27">
            <v>102.773925104022</v>
          </cell>
          <cell r="F27">
            <v>104.773244093827</v>
          </cell>
          <cell r="AH27" t="str">
            <v>NASDAQ</v>
          </cell>
          <cell r="AJ27">
            <v>-5.946969234750199</v>
          </cell>
        </row>
        <row r="28">
          <cell r="A28">
            <v>39013</v>
          </cell>
          <cell r="B28">
            <v>114.681749839367</v>
          </cell>
          <cell r="C28">
            <v>102.242367828585</v>
          </cell>
          <cell r="D28">
            <v>102.189489361234</v>
          </cell>
          <cell r="E28">
            <v>102.427184466019</v>
          </cell>
          <cell r="F28">
            <v>105.366376150644</v>
          </cell>
          <cell r="AH28" t="str">
            <v>CABLING</v>
          </cell>
          <cell r="AJ28">
            <v>-5.6900364470945988</v>
          </cell>
        </row>
        <row r="29">
          <cell r="A29">
            <v>39014</v>
          </cell>
          <cell r="B29">
            <v>116.20001045291301</v>
          </cell>
          <cell r="C29">
            <v>102.801275766331</v>
          </cell>
          <cell r="D29">
            <v>105.61612179611301</v>
          </cell>
          <cell r="E29">
            <v>102.288488210818</v>
          </cell>
          <cell r="F29">
            <v>104.886860641664</v>
          </cell>
          <cell r="AH29" t="str">
            <v>CONNECTOR</v>
          </cell>
          <cell r="AJ29">
            <v>-30.366091088847597</v>
          </cell>
        </row>
        <row r="30">
          <cell r="A30">
            <v>39015</v>
          </cell>
          <cell r="B30">
            <v>117.63736619424</v>
          </cell>
          <cell r="C30">
            <v>102.781292108541</v>
          </cell>
          <cell r="D30">
            <v>105.44963584657999</v>
          </cell>
          <cell r="E30">
            <v>100.554785020804</v>
          </cell>
          <cell r="F30">
            <v>105.41244900272</v>
          </cell>
          <cell r="AH30" t="str">
            <v>ADCT</v>
          </cell>
          <cell r="AJ30">
            <v>-38.765603328710199</v>
          </cell>
        </row>
        <row r="31">
          <cell r="A31">
            <v>39016</v>
          </cell>
          <cell r="B31">
            <v>116.980567900691</v>
          </cell>
          <cell r="C31">
            <v>103.06114472615</v>
          </cell>
          <cell r="D31">
            <v>105.643946065393</v>
          </cell>
          <cell r="E31">
            <v>99.6532593619972</v>
          </cell>
          <cell r="F31">
            <v>106.41934210973101</v>
          </cell>
          <cell r="AH31" t="str">
            <v>NETWORKING</v>
          </cell>
          <cell r="AJ31">
            <v>-48.328878724333698</v>
          </cell>
        </row>
        <row r="32">
          <cell r="A32">
            <v>39017</v>
          </cell>
          <cell r="B32">
            <v>110.196056684845</v>
          </cell>
          <cell r="C32">
            <v>102.170753777797</v>
          </cell>
          <cell r="D32">
            <v>104.728189611055</v>
          </cell>
          <cell r="E32">
            <v>97.7115117891816</v>
          </cell>
          <cell r="F32">
            <v>105.145405384379</v>
          </cell>
        </row>
        <row r="33">
          <cell r="A33">
            <v>39020</v>
          </cell>
          <cell r="B33">
            <v>107.189867980055</v>
          </cell>
          <cell r="C33">
            <v>101.090472309861</v>
          </cell>
          <cell r="D33">
            <v>105.04572472756099</v>
          </cell>
          <cell r="E33">
            <v>98.404993065187199</v>
          </cell>
          <cell r="F33">
            <v>105.733617039519</v>
          </cell>
        </row>
        <row r="34">
          <cell r="A34">
            <v>39021</v>
          </cell>
          <cell r="B34">
            <v>103.96065604994099</v>
          </cell>
          <cell r="C34">
            <v>100.904568318073</v>
          </cell>
          <cell r="D34">
            <v>104.53519009319</v>
          </cell>
          <cell r="E34">
            <v>99.237170596393796</v>
          </cell>
          <cell r="F34">
            <v>105.86512595709399</v>
          </cell>
        </row>
        <row r="35">
          <cell r="A35">
            <v>39022</v>
          </cell>
          <cell r="B35">
            <v>102.01605292489999</v>
          </cell>
          <cell r="C35">
            <v>97.837014264447305</v>
          </cell>
          <cell r="D35">
            <v>103.527285834319</v>
          </cell>
          <cell r="E35">
            <v>95.839112343966704</v>
          </cell>
          <cell r="F35">
            <v>104.417633245282</v>
          </cell>
        </row>
        <row r="36">
          <cell r="A36">
            <v>39023</v>
          </cell>
          <cell r="B36">
            <v>101.060742945336</v>
          </cell>
          <cell r="C36">
            <v>97.221692116524196</v>
          </cell>
          <cell r="D36">
            <v>103.06534447582</v>
          </cell>
          <cell r="E36">
            <v>95.561719833564396</v>
          </cell>
          <cell r="F36">
            <v>104.402872040248</v>
          </cell>
        </row>
        <row r="37">
          <cell r="A37">
            <v>39024</v>
          </cell>
          <cell r="B37">
            <v>101.877448154596</v>
          </cell>
          <cell r="C37">
            <v>96.622867946711807</v>
          </cell>
          <cell r="D37">
            <v>102.42038665441</v>
          </cell>
          <cell r="E37">
            <v>93.6893203883495</v>
          </cell>
          <cell r="F37">
            <v>104.25839115461299</v>
          </cell>
        </row>
        <row r="38">
          <cell r="A38">
            <v>39027</v>
          </cell>
          <cell r="B38">
            <v>106.012588212964</v>
          </cell>
          <cell r="C38">
            <v>98.342196366138594</v>
          </cell>
          <cell r="D38">
            <v>104.909716401338</v>
          </cell>
          <cell r="E38">
            <v>95.423023578363299</v>
          </cell>
          <cell r="F38">
            <v>105.831130454591</v>
          </cell>
        </row>
        <row r="39">
          <cell r="A39">
            <v>39028</v>
          </cell>
          <cell r="B39">
            <v>107.05762167304</v>
          </cell>
          <cell r="C39">
            <v>98.813534098274204</v>
          </cell>
          <cell r="D39">
            <v>107.664684586636</v>
          </cell>
          <cell r="E39">
            <v>95.631067961165002</v>
          </cell>
          <cell r="F39">
            <v>106.275308533339</v>
          </cell>
        </row>
        <row r="40">
          <cell r="A40">
            <v>39029</v>
          </cell>
          <cell r="B40">
            <v>108.791713680293</v>
          </cell>
          <cell r="C40">
            <v>99.210109564907398</v>
          </cell>
          <cell r="D40">
            <v>107.614103673659</v>
          </cell>
          <cell r="E40">
            <v>95.353675450762793</v>
          </cell>
          <cell r="F40">
            <v>106.68057070790699</v>
          </cell>
        </row>
        <row r="41">
          <cell r="A41">
            <v>39030</v>
          </cell>
          <cell r="B41">
            <v>105.89004503906899</v>
          </cell>
          <cell r="C41">
            <v>98.939180550904098</v>
          </cell>
          <cell r="D41">
            <v>107.671087072189</v>
          </cell>
          <cell r="E41">
            <v>94.590846047156703</v>
          </cell>
          <cell r="F41">
            <v>106.281123553504</v>
          </cell>
        </row>
        <row r="42">
          <cell r="A42">
            <v>39031</v>
          </cell>
          <cell r="B42">
            <v>106.707458910626</v>
          </cell>
          <cell r="C42">
            <v>98.312246417167103</v>
          </cell>
          <cell r="D42">
            <v>107.68219026982599</v>
          </cell>
          <cell r="E42">
            <v>95.561719833564396</v>
          </cell>
          <cell r="F42">
            <v>106.89438452627699</v>
          </cell>
        </row>
        <row r="43">
          <cell r="A43">
            <v>39034</v>
          </cell>
          <cell r="B43">
            <v>108.770030660271</v>
          </cell>
          <cell r="C43">
            <v>98.926873458909299</v>
          </cell>
          <cell r="D43">
            <v>108.173275231327</v>
          </cell>
          <cell r="E43">
            <v>95.561719833564396</v>
          </cell>
          <cell r="F43">
            <v>107.639601725869</v>
          </cell>
        </row>
        <row r="44">
          <cell r="A44">
            <v>39035</v>
          </cell>
          <cell r="B44">
            <v>110.227124702476</v>
          </cell>
          <cell r="C44">
            <v>99.417101085831803</v>
          </cell>
          <cell r="D44">
            <v>108.44651242227999</v>
          </cell>
          <cell r="E44">
            <v>95.353675450762793</v>
          </cell>
          <cell r="F44">
            <v>108.725668568971</v>
          </cell>
        </row>
        <row r="45">
          <cell r="A45">
            <v>39036</v>
          </cell>
          <cell r="B45">
            <v>111.59667935712</v>
          </cell>
          <cell r="C45">
            <v>99.471675319048103</v>
          </cell>
          <cell r="D45">
            <v>109.32830392386001</v>
          </cell>
          <cell r="E45">
            <v>95.700416088765607</v>
          </cell>
          <cell r="F45">
            <v>109.266465444305</v>
          </cell>
        </row>
        <row r="46">
          <cell r="A46">
            <v>39037</v>
          </cell>
          <cell r="B46">
            <v>110.826466139573</v>
          </cell>
          <cell r="C46">
            <v>99.879515206274604</v>
          </cell>
          <cell r="D46">
            <v>110.446147567827</v>
          </cell>
          <cell r="E46">
            <v>96.393897364771107</v>
          </cell>
          <cell r="F46">
            <v>109.548717576923</v>
          </cell>
        </row>
        <row r="47">
          <cell r="A47">
            <v>39038</v>
          </cell>
          <cell r="B47">
            <v>109.358890034155</v>
          </cell>
          <cell r="C47">
            <v>98.694368249058599</v>
          </cell>
          <cell r="D47">
            <v>109.681573295649</v>
          </cell>
          <cell r="E47">
            <v>94.521497919556097</v>
          </cell>
          <cell r="F47">
            <v>109.405578619018</v>
          </cell>
        </row>
        <row r="48">
          <cell r="A48">
            <v>39041</v>
          </cell>
          <cell r="B48">
            <v>110.824735312508</v>
          </cell>
          <cell r="C48">
            <v>97.993070506641999</v>
          </cell>
          <cell r="D48">
            <v>110.233037510713</v>
          </cell>
          <cell r="E48">
            <v>98.127600554785005</v>
          </cell>
          <cell r="F48">
            <v>109.712432760027</v>
          </cell>
        </row>
        <row r="49">
          <cell r="A49">
            <v>39042</v>
          </cell>
          <cell r="B49">
            <v>110.726331828859</v>
          </cell>
          <cell r="C49">
            <v>98.920944779037598</v>
          </cell>
          <cell r="D49">
            <v>108.545916509802</v>
          </cell>
          <cell r="E49">
            <v>99.167822468793304</v>
          </cell>
          <cell r="F49">
            <v>109.80726231963899</v>
          </cell>
        </row>
        <row r="50">
          <cell r="A50">
            <v>39043</v>
          </cell>
          <cell r="B50">
            <v>111.691744348325</v>
          </cell>
          <cell r="C50">
            <v>99.108392282254599</v>
          </cell>
          <cell r="D50">
            <v>108.61079223894301</v>
          </cell>
          <cell r="E50">
            <v>99.722607489597706</v>
          </cell>
          <cell r="F50">
            <v>110.305564816844</v>
          </cell>
        </row>
        <row r="51">
          <cell r="A51">
            <v>39044</v>
          </cell>
          <cell r="B51">
            <v>111.691744348325</v>
          </cell>
          <cell r="C51">
            <v>99.108392282254599</v>
          </cell>
          <cell r="D51">
            <v>108.07829338427599</v>
          </cell>
          <cell r="E51">
            <v>99.722607489597706</v>
          </cell>
          <cell r="F51">
            <v>110.305564816844</v>
          </cell>
        </row>
        <row r="52">
          <cell r="A52">
            <v>39045</v>
          </cell>
          <cell r="B52">
            <v>112.421485246293</v>
          </cell>
          <cell r="C52">
            <v>98.5724629422064</v>
          </cell>
          <cell r="D52">
            <v>108.264315784236</v>
          </cell>
          <cell r="E52">
            <v>99.098474341192698</v>
          </cell>
          <cell r="F52">
            <v>110.04970392959</v>
          </cell>
        </row>
        <row r="53">
          <cell r="A53">
            <v>39048</v>
          </cell>
          <cell r="B53">
            <v>110.40960997346799</v>
          </cell>
          <cell r="C53">
            <v>95.143670203242493</v>
          </cell>
          <cell r="D53">
            <v>106.1457318803</v>
          </cell>
          <cell r="E53">
            <v>98.474341192787705</v>
          </cell>
          <cell r="F53">
            <v>107.61902550067001</v>
          </cell>
        </row>
        <row r="54">
          <cell r="A54">
            <v>39049</v>
          </cell>
          <cell r="B54">
            <v>109.62832262862</v>
          </cell>
          <cell r="C54">
            <v>94.263051255656194</v>
          </cell>
          <cell r="D54">
            <v>105.581807607738</v>
          </cell>
          <cell r="E54">
            <v>94.105409153952806</v>
          </cell>
          <cell r="F54">
            <v>107.91827538454</v>
          </cell>
        </row>
        <row r="55">
          <cell r="A55">
            <v>39050</v>
          </cell>
          <cell r="B55">
            <v>110.101332801316</v>
          </cell>
          <cell r="C55">
            <v>96.254259269451694</v>
          </cell>
          <cell r="D55">
            <v>105.64632257840201</v>
          </cell>
          <cell r="E55">
            <v>94.382801664355</v>
          </cell>
          <cell r="F55">
            <v>108.79589612019301</v>
          </cell>
        </row>
        <row r="56">
          <cell r="A56">
            <v>39051</v>
          </cell>
          <cell r="B56">
            <v>109.862111304859</v>
          </cell>
          <cell r="C56">
            <v>96.763622157003894</v>
          </cell>
          <cell r="D56">
            <v>106.03481635453301</v>
          </cell>
          <cell r="E56">
            <v>95.631067961165002</v>
          </cell>
          <cell r="F56">
            <v>108.775319894994</v>
          </cell>
        </row>
        <row r="57">
          <cell r="A57">
            <v>39052</v>
          </cell>
          <cell r="B57">
            <v>108.878291904799</v>
          </cell>
          <cell r="C57">
            <v>96.794921335076793</v>
          </cell>
          <cell r="D57">
            <v>105.703010787051</v>
          </cell>
          <cell r="E57">
            <v>94.313453536754494</v>
          </cell>
          <cell r="F57">
            <v>107.94511393914701</v>
          </cell>
        </row>
        <row r="58">
          <cell r="A58">
            <v>39055</v>
          </cell>
          <cell r="B58">
            <v>112.213158414501</v>
          </cell>
          <cell r="C58">
            <v>98.132025731320994</v>
          </cell>
          <cell r="D58">
            <v>104.766416398877</v>
          </cell>
          <cell r="E58">
            <v>97.156726768377197</v>
          </cell>
          <cell r="F58">
            <v>109.518747857612</v>
          </cell>
        </row>
        <row r="59">
          <cell r="A59">
            <v>39056</v>
          </cell>
          <cell r="B59">
            <v>112.45816947536601</v>
          </cell>
          <cell r="C59">
            <v>98.927323199247496</v>
          </cell>
          <cell r="D59">
            <v>104.743573836029</v>
          </cell>
          <cell r="E59">
            <v>96.948682385575495</v>
          </cell>
          <cell r="F59">
            <v>109.697224245749</v>
          </cell>
        </row>
        <row r="60">
          <cell r="A60">
            <v>39057</v>
          </cell>
          <cell r="B60">
            <v>112.630471707361</v>
          </cell>
          <cell r="C60">
            <v>99.089502395554305</v>
          </cell>
          <cell r="D60">
            <v>105.75872293374699</v>
          </cell>
          <cell r="E60">
            <v>98.058252427184399</v>
          </cell>
          <cell r="F60">
            <v>109.405578619018</v>
          </cell>
        </row>
        <row r="61">
          <cell r="A61">
            <v>39058</v>
          </cell>
          <cell r="B61">
            <v>112.385858508929</v>
          </cell>
          <cell r="C61">
            <v>98.298590087984195</v>
          </cell>
          <cell r="D61">
            <v>106.77330529343401</v>
          </cell>
          <cell r="E61">
            <v>97.295423023578294</v>
          </cell>
          <cell r="F61">
            <v>108.592817723666</v>
          </cell>
        </row>
        <row r="62">
          <cell r="A62">
            <v>39059</v>
          </cell>
          <cell r="B62">
            <v>111.483508633014</v>
          </cell>
          <cell r="C62">
            <v>98.299438485145103</v>
          </cell>
          <cell r="D62">
            <v>108.181679864391</v>
          </cell>
          <cell r="E62">
            <v>97.919556171983302</v>
          </cell>
          <cell r="F62">
            <v>109.02536576208399</v>
          </cell>
        </row>
        <row r="63">
          <cell r="A63">
            <v>39062</v>
          </cell>
          <cell r="B63">
            <v>110.002453272659</v>
          </cell>
          <cell r="C63">
            <v>96.049710748718994</v>
          </cell>
          <cell r="D63">
            <v>109.466889644701</v>
          </cell>
          <cell r="E63">
            <v>97.3647711511789</v>
          </cell>
          <cell r="F63">
            <v>109.271385845983</v>
          </cell>
        </row>
        <row r="64">
          <cell r="A64">
            <v>39063</v>
          </cell>
          <cell r="B64">
            <v>107.985721800231</v>
          </cell>
          <cell r="C64">
            <v>94.744794919055906</v>
          </cell>
          <cell r="D64">
            <v>109.266307429039</v>
          </cell>
          <cell r="E64">
            <v>97.850208044382796</v>
          </cell>
          <cell r="F64">
            <v>108.767715637856</v>
          </cell>
        </row>
        <row r="65">
          <cell r="A65">
            <v>39064</v>
          </cell>
          <cell r="B65">
            <v>109.283734959405</v>
          </cell>
          <cell r="C65">
            <v>94.986918846780199</v>
          </cell>
          <cell r="D65">
            <v>110.42320541882999</v>
          </cell>
          <cell r="E65">
            <v>100.485436893203</v>
          </cell>
          <cell r="F65">
            <v>108.803947686575</v>
          </cell>
        </row>
        <row r="66">
          <cell r="A66">
            <v>39065</v>
          </cell>
          <cell r="B66">
            <v>111.061681213445</v>
          </cell>
          <cell r="C66">
            <v>96.105828493363902</v>
          </cell>
          <cell r="D66">
            <v>110.312033672491</v>
          </cell>
          <cell r="E66">
            <v>104.368932038834</v>
          </cell>
          <cell r="F66">
            <v>109.76297870453701</v>
          </cell>
        </row>
        <row r="67">
          <cell r="A67">
            <v>39066</v>
          </cell>
          <cell r="B67">
            <v>111.78497002207899</v>
          </cell>
          <cell r="C67">
            <v>94.544488384128002</v>
          </cell>
          <cell r="D67">
            <v>111.781776262598</v>
          </cell>
          <cell r="E67">
            <v>103.25936199722599</v>
          </cell>
          <cell r="F67">
            <v>109.912827301093</v>
          </cell>
        </row>
        <row r="68">
          <cell r="A68">
            <v>39069</v>
          </cell>
          <cell r="B68">
            <v>109.78834981036501</v>
          </cell>
          <cell r="C68">
            <v>93.546891121420103</v>
          </cell>
          <cell r="D68">
            <v>111.787455225754</v>
          </cell>
          <cell r="E68">
            <v>101.178918169209</v>
          </cell>
          <cell r="F68">
            <v>108.945297407506</v>
          </cell>
        </row>
        <row r="69">
          <cell r="A69">
            <v>39070</v>
          </cell>
          <cell r="B69">
            <v>110.165516254807</v>
          </cell>
          <cell r="C69">
            <v>93.275512367078605</v>
          </cell>
          <cell r="D69">
            <v>110.381425017003</v>
          </cell>
          <cell r="E69">
            <v>98.959778085991601</v>
          </cell>
          <cell r="F69">
            <v>108.67601724294801</v>
          </cell>
        </row>
        <row r="70">
          <cell r="A70">
            <v>39071</v>
          </cell>
          <cell r="B70">
            <v>111.52952457971899</v>
          </cell>
          <cell r="C70">
            <v>92.962714868676599</v>
          </cell>
          <cell r="D70">
            <v>110.817994177554</v>
          </cell>
          <cell r="E70">
            <v>99.167822468793304</v>
          </cell>
          <cell r="F70">
            <v>108.58923924971801</v>
          </cell>
        </row>
        <row r="71">
          <cell r="A71">
            <v>39072</v>
          </cell>
          <cell r="B71">
            <v>111.14427058231399</v>
          </cell>
          <cell r="C71">
            <v>92.381778921683605</v>
          </cell>
          <cell r="D71">
            <v>111.413904237357</v>
          </cell>
          <cell r="E71">
            <v>99.029126213592207</v>
          </cell>
          <cell r="F71">
            <v>108.063203579418</v>
          </cell>
        </row>
        <row r="72">
          <cell r="A72">
            <v>39073</v>
          </cell>
          <cell r="B72">
            <v>110.53487814790201</v>
          </cell>
          <cell r="C72">
            <v>92.339266414619502</v>
          </cell>
          <cell r="D72">
            <v>110.62501089814999</v>
          </cell>
          <cell r="E72">
            <v>98.474341192787705</v>
          </cell>
          <cell r="F72">
            <v>107.407000919274</v>
          </cell>
        </row>
        <row r="73">
          <cell r="A73">
            <v>39077</v>
          </cell>
          <cell r="B73">
            <v>111.359191004248</v>
          </cell>
          <cell r="C73">
            <v>92.715858223462106</v>
          </cell>
          <cell r="D73">
            <v>110.865502505321</v>
          </cell>
          <cell r="E73">
            <v>100.277392510402</v>
          </cell>
          <cell r="F73">
            <v>107.95853321644999</v>
          </cell>
        </row>
        <row r="74">
          <cell r="A74">
            <v>39078</v>
          </cell>
          <cell r="B74">
            <v>113.618063175326</v>
          </cell>
          <cell r="C74">
            <v>93.508712691196806</v>
          </cell>
          <cell r="D74">
            <v>112.287091723663</v>
          </cell>
          <cell r="E74">
            <v>99.861303744798803</v>
          </cell>
          <cell r="F74">
            <v>108.75071788660399</v>
          </cell>
        </row>
        <row r="75">
          <cell r="A75">
            <v>39079</v>
          </cell>
          <cell r="B75">
            <v>112.486904949676</v>
          </cell>
          <cell r="C75">
            <v>92.868367594119604</v>
          </cell>
          <cell r="D75">
            <v>111.77517828951601</v>
          </cell>
          <cell r="E75">
            <v>99.722607489597706</v>
          </cell>
          <cell r="F75">
            <v>108.49798816405399</v>
          </cell>
        </row>
        <row r="76">
          <cell r="A76">
            <v>39080</v>
          </cell>
          <cell r="B76">
            <v>110.810399137948</v>
          </cell>
          <cell r="C76">
            <v>91.841863061928294</v>
          </cell>
          <cell r="D76">
            <v>111.904613438922</v>
          </cell>
          <cell r="E76">
            <v>100.76282940360601</v>
          </cell>
          <cell r="F76">
            <v>108.038154261785</v>
          </cell>
        </row>
        <row r="77">
          <cell r="A77">
            <v>39084</v>
          </cell>
          <cell r="B77">
            <v>110.810399137948</v>
          </cell>
          <cell r="C77">
            <v>91.841863061928294</v>
          </cell>
          <cell r="D77">
            <v>114.32987561252401</v>
          </cell>
          <cell r="E77">
            <v>100.76282940360601</v>
          </cell>
          <cell r="F77">
            <v>108.038154261785</v>
          </cell>
        </row>
        <row r="78">
          <cell r="A78">
            <v>39085</v>
          </cell>
          <cell r="B78">
            <v>107.837268149045</v>
          </cell>
          <cell r="C78">
            <v>93.123002996420993</v>
          </cell>
          <cell r="D78">
            <v>117.94007466877299</v>
          </cell>
          <cell r="E78">
            <v>102.49653259361899</v>
          </cell>
          <cell r="F78">
            <v>108.390186636382</v>
          </cell>
        </row>
        <row r="79">
          <cell r="A79">
            <v>39086</v>
          </cell>
          <cell r="B79">
            <v>109.947529724657</v>
          </cell>
          <cell r="C79">
            <v>94.648658759140901</v>
          </cell>
          <cell r="D79">
            <v>117.371901894527</v>
          </cell>
          <cell r="E79">
            <v>106.934812760055</v>
          </cell>
          <cell r="F79">
            <v>109.744191716312</v>
          </cell>
        </row>
        <row r="80">
          <cell r="A80">
            <v>39087</v>
          </cell>
          <cell r="B80">
            <v>108.680986306416</v>
          </cell>
          <cell r="C80">
            <v>92.451961752589099</v>
          </cell>
          <cell r="D80">
            <v>114.724689272471</v>
          </cell>
          <cell r="E80">
            <v>106.03328710124801</v>
          </cell>
          <cell r="F80">
            <v>108.88625258737</v>
          </cell>
        </row>
        <row r="81">
          <cell r="A81">
            <v>39090</v>
          </cell>
          <cell r="B81">
            <v>110.17993814063399</v>
          </cell>
          <cell r="C81">
            <v>89.276608461631895</v>
          </cell>
          <cell r="D81">
            <v>113.943336074447</v>
          </cell>
          <cell r="E81">
            <v>103.81414701803</v>
          </cell>
          <cell r="F81">
            <v>109.062939738534</v>
          </cell>
        </row>
        <row r="82">
          <cell r="A82">
            <v>39091</v>
          </cell>
          <cell r="B82">
            <v>110.212965355664</v>
          </cell>
          <cell r="C82">
            <v>87.230826214620194</v>
          </cell>
          <cell r="D82">
            <v>115.626704498972</v>
          </cell>
          <cell r="E82">
            <v>102.080443828016</v>
          </cell>
          <cell r="F82">
            <v>109.314774842598</v>
          </cell>
        </row>
        <row r="83">
          <cell r="A83">
            <v>39092</v>
          </cell>
          <cell r="B83">
            <v>109.797213397769</v>
          </cell>
          <cell r="C83">
            <v>86.601346897487005</v>
          </cell>
          <cell r="D83">
            <v>114.96124038018</v>
          </cell>
          <cell r="E83">
            <v>104.160887656033</v>
          </cell>
          <cell r="F83">
            <v>110.00810416994899</v>
          </cell>
        </row>
        <row r="84">
          <cell r="A84">
            <v>39093</v>
          </cell>
          <cell r="B84">
            <v>112.97329264344</v>
          </cell>
          <cell r="C84">
            <v>88.361398938619899</v>
          </cell>
          <cell r="D84">
            <v>117.508438705437</v>
          </cell>
          <cell r="E84">
            <v>103.675450762829</v>
          </cell>
          <cell r="F84">
            <v>111.14963735923899</v>
          </cell>
        </row>
        <row r="85">
          <cell r="A85">
            <v>39094</v>
          </cell>
          <cell r="B85">
            <v>114.364936481407</v>
          </cell>
          <cell r="C85">
            <v>89.043806794336305</v>
          </cell>
          <cell r="D85">
            <v>116.462276921122</v>
          </cell>
          <cell r="E85">
            <v>104.715672676837</v>
          </cell>
          <cell r="F85">
            <v>111.953452069723</v>
          </cell>
        </row>
        <row r="86">
          <cell r="A86">
            <v>39097</v>
          </cell>
          <cell r="B86">
            <v>114.364936481407</v>
          </cell>
          <cell r="C86">
            <v>89.043806794336305</v>
          </cell>
          <cell r="D86">
            <v>116.2626541616</v>
          </cell>
          <cell r="E86">
            <v>104.715672676837</v>
          </cell>
          <cell r="F86">
            <v>111.953452069723</v>
          </cell>
        </row>
        <row r="87">
          <cell r="A87">
            <v>39098</v>
          </cell>
          <cell r="B87">
            <v>113.38114623089901</v>
          </cell>
          <cell r="C87">
            <v>90.235332171762195</v>
          </cell>
          <cell r="D87">
            <v>114.7222920528</v>
          </cell>
          <cell r="E87">
            <v>104.368932038834</v>
          </cell>
          <cell r="F87">
            <v>111.728008211023</v>
          </cell>
        </row>
        <row r="88">
          <cell r="A88">
            <v>39099</v>
          </cell>
          <cell r="B88">
            <v>114.286266279508</v>
          </cell>
          <cell r="C88">
            <v>91.271506521516102</v>
          </cell>
          <cell r="D88">
            <v>114.079669788391</v>
          </cell>
          <cell r="E88">
            <v>103.606102635228</v>
          </cell>
          <cell r="F88">
            <v>110.906748440044</v>
          </cell>
        </row>
        <row r="89">
          <cell r="A89">
            <v>39100</v>
          </cell>
          <cell r="B89">
            <v>112.456675512545</v>
          </cell>
          <cell r="C89">
            <v>90.213651719649704</v>
          </cell>
          <cell r="D89">
            <v>112.075988158561</v>
          </cell>
          <cell r="E89">
            <v>104.022191400832</v>
          </cell>
          <cell r="F89">
            <v>109.28704166950401</v>
          </cell>
        </row>
        <row r="90">
          <cell r="A90">
            <v>39101</v>
          </cell>
          <cell r="B90">
            <v>114.845639240282</v>
          </cell>
          <cell r="C90">
            <v>89.438491192407099</v>
          </cell>
          <cell r="D90">
            <v>112.851788211513</v>
          </cell>
          <cell r="E90">
            <v>110.471567267683</v>
          </cell>
          <cell r="F90">
            <v>109.64936215669999</v>
          </cell>
        </row>
        <row r="91">
          <cell r="A91">
            <v>39104</v>
          </cell>
          <cell r="B91">
            <v>113.408011114728</v>
          </cell>
          <cell r="C91">
            <v>88.572223688271393</v>
          </cell>
          <cell r="D91">
            <v>110.801739088266</v>
          </cell>
          <cell r="E91">
            <v>107.836338418862</v>
          </cell>
          <cell r="F91">
            <v>108.744008247953</v>
          </cell>
        </row>
        <row r="92">
          <cell r="A92">
            <v>39105</v>
          </cell>
          <cell r="B92">
            <v>115.361131507325</v>
          </cell>
          <cell r="C92">
            <v>91.053209580564399</v>
          </cell>
          <cell r="D92">
            <v>105.131959175826</v>
          </cell>
          <cell r="E92">
            <v>108.87656033287099</v>
          </cell>
          <cell r="F92">
            <v>108.75921676223</v>
          </cell>
        </row>
        <row r="93">
          <cell r="A93">
            <v>39106</v>
          </cell>
          <cell r="B93">
            <v>117.19088230726101</v>
          </cell>
          <cell r="C93">
            <v>92.5542921506418</v>
          </cell>
          <cell r="D93">
            <v>105.899793701392</v>
          </cell>
          <cell r="E93">
            <v>109.639389736477</v>
          </cell>
          <cell r="F93">
            <v>110.31898409414799</v>
          </cell>
        </row>
        <row r="94">
          <cell r="A94">
            <v>39107</v>
          </cell>
          <cell r="B94">
            <v>114.475074493804</v>
          </cell>
          <cell r="C94">
            <v>91.677056691444307</v>
          </cell>
          <cell r="D94">
            <v>105.241309489383</v>
          </cell>
          <cell r="E94">
            <v>108.80721220527001</v>
          </cell>
          <cell r="F94">
            <v>108.88580527812699</v>
          </cell>
        </row>
        <row r="95">
          <cell r="A95">
            <v>39108</v>
          </cell>
          <cell r="B95">
            <v>116.89248683336901</v>
          </cell>
          <cell r="C95">
            <v>92.393656465763598</v>
          </cell>
          <cell r="D95">
            <v>104.659980143117</v>
          </cell>
          <cell r="E95">
            <v>113.176144244105</v>
          </cell>
          <cell r="F95">
            <v>108.94171893355799</v>
          </cell>
        </row>
        <row r="96">
          <cell r="A96">
            <v>39111</v>
          </cell>
          <cell r="B96">
            <v>116.373210722774</v>
          </cell>
          <cell r="C96">
            <v>92.035954559794604</v>
          </cell>
          <cell r="D96">
            <v>105.200442485991</v>
          </cell>
          <cell r="E96">
            <v>111.858529819694</v>
          </cell>
          <cell r="F96">
            <v>109.192212109892</v>
          </cell>
        </row>
        <row r="97">
          <cell r="A97">
            <v>39112</v>
          </cell>
          <cell r="B97">
            <v>116.735023074843</v>
          </cell>
          <cell r="C97">
            <v>91.826877687980698</v>
          </cell>
          <cell r="D97">
            <v>105.114628573383</v>
          </cell>
          <cell r="E97">
            <v>112.34396671289799</v>
          </cell>
          <cell r="F97">
            <v>109.52993058869799</v>
          </cell>
        </row>
        <row r="98">
          <cell r="A98">
            <v>39113</v>
          </cell>
          <cell r="B98">
            <v>115.808567677363</v>
          </cell>
          <cell r="C98">
            <v>92.590875977834301</v>
          </cell>
          <cell r="D98">
            <v>104.44857845306601</v>
          </cell>
          <cell r="E98">
            <v>111.927877947295</v>
          </cell>
          <cell r="F98">
            <v>110.213866421937</v>
          </cell>
        </row>
        <row r="99">
          <cell r="A99">
            <v>39114</v>
          </cell>
          <cell r="B99">
            <v>117.10468244780699</v>
          </cell>
          <cell r="C99">
            <v>93.688749194970796</v>
          </cell>
          <cell r="D99">
            <v>104.39758444893501</v>
          </cell>
          <cell r="E99">
            <v>114.008321775312</v>
          </cell>
          <cell r="F99">
            <v>110.41291903527301</v>
          </cell>
        </row>
        <row r="100">
          <cell r="A100">
            <v>39115</v>
          </cell>
          <cell r="B100">
            <v>117.01656528137001</v>
          </cell>
          <cell r="C100">
            <v>93.303387065415507</v>
          </cell>
          <cell r="D100">
            <v>103.89697318979999</v>
          </cell>
          <cell r="E100">
            <v>115.46463245492301</v>
          </cell>
          <cell r="F100">
            <v>110.748400967862</v>
          </cell>
        </row>
        <row r="101">
          <cell r="A101">
            <v>39118</v>
          </cell>
          <cell r="B101">
            <v>117.491759740061</v>
          </cell>
          <cell r="C101">
            <v>93.510920417714203</v>
          </cell>
          <cell r="D101">
            <v>104.35783325872001</v>
          </cell>
          <cell r="E101">
            <v>114.28571428571399</v>
          </cell>
          <cell r="F101">
            <v>110.512221687319</v>
          </cell>
        </row>
        <row r="102">
          <cell r="A102">
            <v>39119</v>
          </cell>
          <cell r="B102">
            <v>117.56373365273301</v>
          </cell>
          <cell r="C102">
            <v>93.110307339771794</v>
          </cell>
          <cell r="D102">
            <v>105.250948316703</v>
          </cell>
          <cell r="E102">
            <v>113.73092926490899</v>
          </cell>
          <cell r="F102">
            <v>110.552032209987</v>
          </cell>
        </row>
        <row r="103">
          <cell r="A103">
            <v>39120</v>
          </cell>
          <cell r="B103">
            <v>119.08645125214299</v>
          </cell>
          <cell r="C103">
            <v>93.843354016773006</v>
          </cell>
          <cell r="D103">
            <v>107.12293750486</v>
          </cell>
          <cell r="E103">
            <v>116.36615811372999</v>
          </cell>
          <cell r="F103">
            <v>111.402367081789</v>
          </cell>
        </row>
        <row r="104">
          <cell r="A104">
            <v>39121</v>
          </cell>
          <cell r="B104">
            <v>124.09480205838101</v>
          </cell>
          <cell r="C104">
            <v>93.747013482362505</v>
          </cell>
          <cell r="D104">
            <v>108.374358327791</v>
          </cell>
          <cell r="E104">
            <v>118.585298196948</v>
          </cell>
          <cell r="F104">
            <v>111.320509490238</v>
          </cell>
        </row>
        <row r="105">
          <cell r="A105">
            <v>39122</v>
          </cell>
          <cell r="B105">
            <v>122.36208123835</v>
          </cell>
          <cell r="C105">
            <v>93.040431074652901</v>
          </cell>
          <cell r="D105">
            <v>107.251406327143</v>
          </cell>
          <cell r="E105">
            <v>116.504854368932</v>
          </cell>
          <cell r="F105">
            <v>110.030022322878</v>
          </cell>
        </row>
        <row r="106">
          <cell r="A106">
            <v>39125</v>
          </cell>
          <cell r="B106">
            <v>124.661186162156</v>
          </cell>
          <cell r="C106">
            <v>93.001455338870898</v>
          </cell>
          <cell r="D106">
            <v>106.521621304539</v>
          </cell>
          <cell r="E106">
            <v>115.187239944521</v>
          </cell>
          <cell r="F106">
            <v>109.60776239705901</v>
          </cell>
        </row>
        <row r="107">
          <cell r="A107">
            <v>39126</v>
          </cell>
          <cell r="B107">
            <v>127.499304532219</v>
          </cell>
          <cell r="C107">
            <v>93.009929202138693</v>
          </cell>
          <cell r="D107">
            <v>106.42468557554101</v>
          </cell>
          <cell r="E107">
            <v>115.46463245492301</v>
          </cell>
          <cell r="F107">
            <v>110.032706178339</v>
          </cell>
        </row>
        <row r="108">
          <cell r="A108">
            <v>39127</v>
          </cell>
          <cell r="B108">
            <v>128.91451433546601</v>
          </cell>
          <cell r="C108">
            <v>93.492827828486</v>
          </cell>
          <cell r="D108">
            <v>108.468574481926</v>
          </cell>
          <cell r="E108">
            <v>117.822468793342</v>
          </cell>
          <cell r="F108">
            <v>111.307537522178</v>
          </cell>
        </row>
        <row r="109">
          <cell r="A109">
            <v>39128</v>
          </cell>
          <cell r="B109">
            <v>131.51225700262299</v>
          </cell>
          <cell r="C109">
            <v>93.212228996920103</v>
          </cell>
          <cell r="D109">
            <v>108.46727982077</v>
          </cell>
          <cell r="E109">
            <v>119.69486823855701</v>
          </cell>
          <cell r="F109">
            <v>111.697591182468</v>
          </cell>
        </row>
        <row r="110">
          <cell r="A110">
            <v>39129</v>
          </cell>
          <cell r="B110">
            <v>132.92567266057199</v>
          </cell>
          <cell r="C110">
            <v>92.739296653666997</v>
          </cell>
          <cell r="D110">
            <v>108.295592102171</v>
          </cell>
          <cell r="E110">
            <v>119.972260748959</v>
          </cell>
          <cell r="F110">
            <v>111.662253752235</v>
          </cell>
        </row>
        <row r="111">
          <cell r="A111">
            <v>39132</v>
          </cell>
          <cell r="B111">
            <v>132.92567266057199</v>
          </cell>
          <cell r="C111">
            <v>92.739296653666997</v>
          </cell>
          <cell r="D111">
            <v>108.51054671275701</v>
          </cell>
          <cell r="E111">
            <v>119.972260748959</v>
          </cell>
          <cell r="F111">
            <v>112.410602116531</v>
          </cell>
        </row>
        <row r="112">
          <cell r="A112">
            <v>39133</v>
          </cell>
          <cell r="B112">
            <v>134.032039288438</v>
          </cell>
          <cell r="C112">
            <v>93.596844920605605</v>
          </cell>
          <cell r="D112">
            <v>108.564954287288</v>
          </cell>
          <cell r="E112">
            <v>118.585298196948</v>
          </cell>
          <cell r="F112">
            <v>112.410602116531</v>
          </cell>
        </row>
        <row r="113">
          <cell r="A113">
            <v>39134</v>
          </cell>
          <cell r="B113">
            <v>134.65922916545199</v>
          </cell>
          <cell r="C113">
            <v>93.463174345046099</v>
          </cell>
          <cell r="D113">
            <v>108.18224716094799</v>
          </cell>
          <cell r="E113">
            <v>119.001386962552</v>
          </cell>
          <cell r="F113">
            <v>112.65125448950801</v>
          </cell>
        </row>
        <row r="114">
          <cell r="A114">
            <v>39135</v>
          </cell>
          <cell r="B114">
            <v>135.607880692295</v>
          </cell>
          <cell r="C114">
            <v>94.676226891691201</v>
          </cell>
          <cell r="D114">
            <v>107.720594574914</v>
          </cell>
          <cell r="E114">
            <v>117.96116504854299</v>
          </cell>
          <cell r="F114">
            <v>112.942900116239</v>
          </cell>
        </row>
        <row r="115">
          <cell r="A115">
            <v>39136</v>
          </cell>
          <cell r="B115">
            <v>137.93319106369799</v>
          </cell>
          <cell r="C115">
            <v>94.482349876662099</v>
          </cell>
          <cell r="D115">
            <v>110.261646031685</v>
          </cell>
          <cell r="E115">
            <v>121.15117891816899</v>
          </cell>
          <cell r="F115">
            <v>112.502747820682</v>
          </cell>
        </row>
        <row r="116">
          <cell r="A116">
            <v>39139</v>
          </cell>
          <cell r="B116">
            <v>137.422282805073</v>
          </cell>
          <cell r="C116">
            <v>94.738079041967197</v>
          </cell>
          <cell r="D116">
            <v>109.78253219331999</v>
          </cell>
          <cell r="E116">
            <v>117.891816920943</v>
          </cell>
          <cell r="F116">
            <v>112.02949464111001</v>
          </cell>
        </row>
        <row r="117">
          <cell r="A117">
            <v>39140</v>
          </cell>
          <cell r="B117">
            <v>131.10131375565399</v>
          </cell>
          <cell r="C117">
            <v>90.776546169016697</v>
          </cell>
          <cell r="D117">
            <v>106.016834965404</v>
          </cell>
          <cell r="E117">
            <v>112.274618585298</v>
          </cell>
          <cell r="F117">
            <v>107.70580349390001</v>
          </cell>
        </row>
        <row r="118">
          <cell r="A118">
            <v>39141</v>
          </cell>
          <cell r="B118">
            <v>132.04273194654999</v>
          </cell>
          <cell r="C118">
            <v>90.261448883919996</v>
          </cell>
          <cell r="D118">
            <v>105.525580485916</v>
          </cell>
          <cell r="E118">
            <v>113.86962552011001</v>
          </cell>
          <cell r="F118">
            <v>108.076622856722</v>
          </cell>
        </row>
        <row r="119">
          <cell r="A119">
            <v>39142</v>
          </cell>
          <cell r="B119">
            <v>133.44443875052201</v>
          </cell>
          <cell r="C119">
            <v>89.939083751159899</v>
          </cell>
          <cell r="D119">
            <v>103.300507536228</v>
          </cell>
          <cell r="E119">
            <v>112.135922330097</v>
          </cell>
          <cell r="F119">
            <v>107.54253562004</v>
          </cell>
        </row>
        <row r="120">
          <cell r="A120">
            <v>39143</v>
          </cell>
          <cell r="B120">
            <v>129.96957138069601</v>
          </cell>
          <cell r="C120">
            <v>87.942693271449301</v>
          </cell>
          <cell r="D120">
            <v>102.577519077986</v>
          </cell>
          <cell r="E120">
            <v>107.836338418862</v>
          </cell>
          <cell r="F120">
            <v>105.922828849499</v>
          </cell>
        </row>
        <row r="121">
          <cell r="A121">
            <v>39146</v>
          </cell>
          <cell r="B121">
            <v>128.05186093773199</v>
          </cell>
          <cell r="C121">
            <v>87.2228531913795</v>
          </cell>
          <cell r="D121">
            <v>100.23796636905099</v>
          </cell>
          <cell r="E121">
            <v>105.894590846047</v>
          </cell>
          <cell r="F121">
            <v>104.700779996387</v>
          </cell>
        </row>
        <row r="122">
          <cell r="A122">
            <v>39147</v>
          </cell>
          <cell r="B122">
            <v>134.36087770545399</v>
          </cell>
          <cell r="C122">
            <v>87.876854617639594</v>
          </cell>
          <cell r="D122">
            <v>101.097063054538</v>
          </cell>
          <cell r="E122">
            <v>111.65048543689301</v>
          </cell>
          <cell r="F122">
            <v>106.689516892776</v>
          </cell>
        </row>
        <row r="123">
          <cell r="A123">
            <v>39148</v>
          </cell>
          <cell r="B123">
            <v>134.03429905440001</v>
          </cell>
          <cell r="C123">
            <v>87.417977260392206</v>
          </cell>
          <cell r="D123">
            <v>100.344722209869</v>
          </cell>
          <cell r="E123">
            <v>112.968099861303</v>
          </cell>
          <cell r="F123">
            <v>106.219842187151</v>
          </cell>
        </row>
        <row r="124">
          <cell r="A124">
            <v>39149</v>
          </cell>
          <cell r="B124">
            <v>139.518945052757</v>
          </cell>
          <cell r="C124">
            <v>88.156656143646799</v>
          </cell>
          <cell r="D124">
            <v>101.838553638465</v>
          </cell>
          <cell r="E124">
            <v>112.6213592233</v>
          </cell>
          <cell r="F124">
            <v>106.80536998683</v>
          </cell>
        </row>
        <row r="125">
          <cell r="A125">
            <v>39150</v>
          </cell>
          <cell r="B125">
            <v>140.28785599957399</v>
          </cell>
          <cell r="C125">
            <v>89.360692987563098</v>
          </cell>
          <cell r="D125">
            <v>101.53397146098</v>
          </cell>
          <cell r="E125">
            <v>112.82940360610201</v>
          </cell>
          <cell r="F125">
            <v>106.79731842044799</v>
          </cell>
        </row>
        <row r="126">
          <cell r="A126">
            <v>39153</v>
          </cell>
          <cell r="B126">
            <v>140.241010931495</v>
          </cell>
          <cell r="C126">
            <v>90.251932341164107</v>
          </cell>
          <cell r="D126">
            <v>101.542248034362</v>
          </cell>
          <cell r="E126">
            <v>112.69070735090099</v>
          </cell>
          <cell r="F126">
            <v>107.45665224529699</v>
          </cell>
        </row>
        <row r="127">
          <cell r="A127">
            <v>39154</v>
          </cell>
          <cell r="B127">
            <v>136.12137438108601</v>
          </cell>
          <cell r="C127">
            <v>87.989345573027094</v>
          </cell>
          <cell r="D127">
            <v>100.676210497615</v>
          </cell>
          <cell r="E127">
            <v>110.12482662968</v>
          </cell>
          <cell r="F127">
            <v>105.143168838162</v>
          </cell>
        </row>
        <row r="128">
          <cell r="A128">
            <v>39155</v>
          </cell>
          <cell r="B128">
            <v>142.08277868266401</v>
          </cell>
          <cell r="C128">
            <v>88.7151654326574</v>
          </cell>
          <cell r="D128">
            <v>99.821972747998799</v>
          </cell>
          <cell r="E128">
            <v>113.176144244105</v>
          </cell>
          <cell r="F128">
            <v>106.09012250655</v>
          </cell>
        </row>
        <row r="129">
          <cell r="A129">
            <v>39156</v>
          </cell>
          <cell r="B129">
            <v>143.82800446762599</v>
          </cell>
          <cell r="C129">
            <v>88.527319272617703</v>
          </cell>
          <cell r="D129">
            <v>101.324105231369</v>
          </cell>
          <cell r="E129">
            <v>112.760055478502</v>
          </cell>
          <cell r="F129">
            <v>106.401449739993</v>
          </cell>
        </row>
        <row r="130">
          <cell r="A130">
            <v>39157</v>
          </cell>
          <cell r="B130">
            <v>143.31875155609799</v>
          </cell>
          <cell r="C130">
            <v>88.816289784247004</v>
          </cell>
          <cell r="D130">
            <v>101.57074705068</v>
          </cell>
          <cell r="E130">
            <v>113.453536754507</v>
          </cell>
          <cell r="F130">
            <v>106.131274956948</v>
          </cell>
        </row>
        <row r="131">
          <cell r="A131">
            <v>39160</v>
          </cell>
          <cell r="B131">
            <v>148.24153066608301</v>
          </cell>
          <cell r="C131">
            <v>90.026653956771</v>
          </cell>
          <cell r="D131">
            <v>101.506777515376</v>
          </cell>
          <cell r="E131">
            <v>112.48266296809901</v>
          </cell>
          <cell r="F131">
            <v>107.104172561456</v>
          </cell>
        </row>
        <row r="132">
          <cell r="A132">
            <v>39161</v>
          </cell>
          <cell r="B132">
            <v>148.177214784824</v>
          </cell>
          <cell r="C132">
            <v>90.258709418196702</v>
          </cell>
          <cell r="D132">
            <v>101.938696665926</v>
          </cell>
          <cell r="E132">
            <v>114.07766990291201</v>
          </cell>
          <cell r="F132">
            <v>107.72145931742099</v>
          </cell>
        </row>
        <row r="133">
          <cell r="A133">
            <v>39162</v>
          </cell>
          <cell r="B133">
            <v>149.518059060799</v>
          </cell>
          <cell r="C133">
            <v>91.189272064713506</v>
          </cell>
          <cell r="D133">
            <v>101.441400613051</v>
          </cell>
          <cell r="E133">
            <v>115.603328710124</v>
          </cell>
          <cell r="F133">
            <v>109.855571717931</v>
          </cell>
        </row>
        <row r="134">
          <cell r="A134">
            <v>39163</v>
          </cell>
          <cell r="B134">
            <v>149.837343181151</v>
          </cell>
          <cell r="C134">
            <v>90.960109351904407</v>
          </cell>
          <cell r="D134">
            <v>100.552272310904</v>
          </cell>
          <cell r="E134">
            <v>114.493758668515</v>
          </cell>
          <cell r="F134">
            <v>109.668596454168</v>
          </cell>
        </row>
        <row r="135">
          <cell r="A135">
            <v>39164</v>
          </cell>
          <cell r="B135">
            <v>150.454221645312</v>
          </cell>
          <cell r="C135">
            <v>90.994250178905105</v>
          </cell>
          <cell r="D135">
            <v>100.890643213362</v>
          </cell>
          <cell r="E135">
            <v>116.85159500693401</v>
          </cell>
          <cell r="F135">
            <v>109.54290255675799</v>
          </cell>
        </row>
        <row r="136">
          <cell r="A136">
            <v>39167</v>
          </cell>
          <cell r="B136">
            <v>150.231131626973</v>
          </cell>
          <cell r="C136">
            <v>90.5422009902925</v>
          </cell>
          <cell r="D136">
            <v>102.219767883469</v>
          </cell>
          <cell r="E136">
            <v>117.822468793342</v>
          </cell>
          <cell r="F136">
            <v>109.842599749871</v>
          </cell>
        </row>
        <row r="137">
          <cell r="A137">
            <v>39168</v>
          </cell>
          <cell r="B137">
            <v>148.56692441678899</v>
          </cell>
          <cell r="C137">
            <v>89.675483745818497</v>
          </cell>
          <cell r="D137">
            <v>101.614089643434</v>
          </cell>
          <cell r="E137">
            <v>119.140083217753</v>
          </cell>
          <cell r="F137">
            <v>109.02849692678799</v>
          </cell>
        </row>
        <row r="138">
          <cell r="A138">
            <v>39169</v>
          </cell>
          <cell r="B138">
            <v>147.09854853259299</v>
          </cell>
          <cell r="C138">
            <v>89.153660475291503</v>
          </cell>
          <cell r="D138">
            <v>102.099540833581</v>
          </cell>
          <cell r="E138">
            <v>119.34812760055399</v>
          </cell>
          <cell r="F138">
            <v>108.11911723484999</v>
          </cell>
        </row>
        <row r="139">
          <cell r="A139">
            <v>39170</v>
          </cell>
          <cell r="B139">
            <v>147.305405145902</v>
          </cell>
          <cell r="C139">
            <v>88.5016523088848</v>
          </cell>
          <cell r="D139">
            <v>101.957016363823</v>
          </cell>
          <cell r="E139">
            <v>115.88072122052699</v>
          </cell>
          <cell r="F139">
            <v>108.154007355839</v>
          </cell>
        </row>
        <row r="140">
          <cell r="A140">
            <v>39171</v>
          </cell>
          <cell r="B140">
            <v>146.74780123478499</v>
          </cell>
          <cell r="C140">
            <v>88.547006464876702</v>
          </cell>
          <cell r="D140">
            <v>101.516985236111</v>
          </cell>
          <cell r="E140">
            <v>116.088765603328</v>
          </cell>
          <cell r="F140">
            <v>108.322195631377</v>
          </cell>
        </row>
        <row r="141">
          <cell r="A141">
            <v>39174</v>
          </cell>
          <cell r="B141">
            <v>146.35331088318401</v>
          </cell>
          <cell r="C141">
            <v>89.200660334003103</v>
          </cell>
          <cell r="D141">
            <v>101.64751756494699</v>
          </cell>
          <cell r="E141">
            <v>116.990291262135</v>
          </cell>
          <cell r="F141">
            <v>108.34992880447101</v>
          </cell>
        </row>
        <row r="142">
          <cell r="A142">
            <v>39175</v>
          </cell>
          <cell r="B142">
            <v>149.07330059566999</v>
          </cell>
          <cell r="C142">
            <v>91.337999298246203</v>
          </cell>
          <cell r="D142">
            <v>103.750198017995</v>
          </cell>
          <cell r="E142">
            <v>118.51595006934799</v>
          </cell>
          <cell r="F142">
            <v>109.605525850842</v>
          </cell>
        </row>
        <row r="143">
          <cell r="A143">
            <v>39176</v>
          </cell>
          <cell r="B143">
            <v>149.44354160837801</v>
          </cell>
          <cell r="C143">
            <v>92.089588304813802</v>
          </cell>
          <cell r="D143">
            <v>105.303181410618</v>
          </cell>
          <cell r="E143">
            <v>119.001386962552</v>
          </cell>
          <cell r="F143">
            <v>109.97947637836801</v>
          </cell>
        </row>
        <row r="144">
          <cell r="A144">
            <v>39177</v>
          </cell>
          <cell r="B144">
            <v>151.12266528156201</v>
          </cell>
          <cell r="C144">
            <v>91.666845034420703</v>
          </cell>
          <cell r="D144">
            <v>105.05272905950901</v>
          </cell>
          <cell r="E144">
            <v>121.28987517337001</v>
          </cell>
          <cell r="F144">
            <v>110.54532257133501</v>
          </cell>
        </row>
        <row r="145">
          <cell r="A145">
            <v>39178</v>
          </cell>
          <cell r="B145">
            <v>151.12266528156201</v>
          </cell>
          <cell r="C145">
            <v>91.666845034420703</v>
          </cell>
          <cell r="D145">
            <v>104.764150694996</v>
          </cell>
          <cell r="E145">
            <v>121.28987517337001</v>
          </cell>
          <cell r="F145">
            <v>110.54532257133501</v>
          </cell>
        </row>
        <row r="146">
          <cell r="A146">
            <v>39181</v>
          </cell>
          <cell r="B146">
            <v>150.629773955877</v>
          </cell>
          <cell r="C146">
            <v>91.013242264983205</v>
          </cell>
          <cell r="D146">
            <v>104.542241217544</v>
          </cell>
          <cell r="E146">
            <v>120.457697642163</v>
          </cell>
          <cell r="F146">
            <v>110.44870377474901</v>
          </cell>
        </row>
        <row r="147">
          <cell r="A147">
            <v>39182</v>
          </cell>
          <cell r="B147">
            <v>151.25037294535699</v>
          </cell>
          <cell r="C147">
            <v>90.845880602761298</v>
          </cell>
          <cell r="D147">
            <v>105.998254612469</v>
          </cell>
          <cell r="E147">
            <v>119.764216366158</v>
          </cell>
          <cell r="F147">
            <v>110.825785466979</v>
          </cell>
        </row>
        <row r="148">
          <cell r="A148">
            <v>39183</v>
          </cell>
          <cell r="B148">
            <v>149.08358170071</v>
          </cell>
          <cell r="C148">
            <v>89.905300573461304</v>
          </cell>
          <cell r="D148">
            <v>105.366388101859</v>
          </cell>
          <cell r="E148">
            <v>118.79334257975</v>
          </cell>
          <cell r="F148">
            <v>110.007209551462</v>
          </cell>
        </row>
        <row r="149">
          <cell r="A149">
            <v>39184</v>
          </cell>
          <cell r="B149">
            <v>151.27218704184401</v>
          </cell>
          <cell r="C149">
            <v>90.931007808180595</v>
          </cell>
          <cell r="D149">
            <v>105.798501851547</v>
          </cell>
          <cell r="E149">
            <v>119.140083217753</v>
          </cell>
          <cell r="F149">
            <v>110.947006271955</v>
          </cell>
        </row>
        <row r="150">
          <cell r="A150">
            <v>39185</v>
          </cell>
          <cell r="B150">
            <v>150.68255144047501</v>
          </cell>
          <cell r="C150">
            <v>91.360528147519702</v>
          </cell>
          <cell r="D150">
            <v>105.92332801818</v>
          </cell>
          <cell r="E150">
            <v>120.319001386962</v>
          </cell>
          <cell r="F150">
            <v>111.46677961284701</v>
          </cell>
        </row>
        <row r="151">
          <cell r="A151">
            <v>39188</v>
          </cell>
          <cell r="B151">
            <v>154.890376583376</v>
          </cell>
          <cell r="C151">
            <v>93.183975842270499</v>
          </cell>
          <cell r="D151">
            <v>107.172288388154</v>
          </cell>
          <cell r="E151">
            <v>122.954230235783</v>
          </cell>
          <cell r="F151">
            <v>112.64722870631699</v>
          </cell>
        </row>
        <row r="152">
          <cell r="A152">
            <v>39189</v>
          </cell>
          <cell r="B152">
            <v>153.38196465766899</v>
          </cell>
          <cell r="C152">
            <v>93.082800399078707</v>
          </cell>
          <cell r="D152">
            <v>108.364559462416</v>
          </cell>
          <cell r="E152">
            <v>122.260748959778</v>
          </cell>
          <cell r="F152">
            <v>112.58550003072099</v>
          </cell>
        </row>
        <row r="153">
          <cell r="A153">
            <v>39190</v>
          </cell>
          <cell r="B153">
            <v>153.322705934184</v>
          </cell>
          <cell r="C153">
            <v>95.1431895637254</v>
          </cell>
          <cell r="D153">
            <v>108.52673579487499</v>
          </cell>
          <cell r="E153">
            <v>124.96532593619899</v>
          </cell>
          <cell r="F153">
            <v>112.296985568694</v>
          </cell>
        </row>
        <row r="154">
          <cell r="A154">
            <v>39191</v>
          </cell>
          <cell r="B154">
            <v>153.158681595937</v>
          </cell>
          <cell r="C154">
            <v>95.637005053532306</v>
          </cell>
          <cell r="D154">
            <v>108.410240206127</v>
          </cell>
          <cell r="E154">
            <v>126.76837725381399</v>
          </cell>
          <cell r="F154">
            <v>112.066621308316</v>
          </cell>
        </row>
        <row r="155">
          <cell r="A155">
            <v>39192</v>
          </cell>
          <cell r="B155">
            <v>153.492611146364</v>
          </cell>
          <cell r="C155">
            <v>97.5782693603106</v>
          </cell>
          <cell r="D155">
            <v>108.548876842715</v>
          </cell>
          <cell r="E155">
            <v>126.005547850208</v>
          </cell>
          <cell r="F155">
            <v>113.00775995654</v>
          </cell>
        </row>
        <row r="156">
          <cell r="A156">
            <v>39195</v>
          </cell>
          <cell r="B156">
            <v>153.728953014523</v>
          </cell>
          <cell r="C156">
            <v>96.609875832617703</v>
          </cell>
          <cell r="D156">
            <v>107.865821916261</v>
          </cell>
          <cell r="E156">
            <v>130.72122052704501</v>
          </cell>
          <cell r="F156">
            <v>112.88609184232099</v>
          </cell>
        </row>
        <row r="157">
          <cell r="A157">
            <v>39196</v>
          </cell>
          <cell r="B157">
            <v>154.677486977939</v>
          </cell>
          <cell r="C157">
            <v>96.368252744920497</v>
          </cell>
          <cell r="D157">
            <v>111.270433809774</v>
          </cell>
          <cell r="E157">
            <v>130.37447988904199</v>
          </cell>
          <cell r="F157">
            <v>112.925007746501</v>
          </cell>
        </row>
        <row r="158">
          <cell r="A158">
            <v>39197</v>
          </cell>
          <cell r="B158">
            <v>156.660327752239</v>
          </cell>
          <cell r="C158">
            <v>97.052255203667698</v>
          </cell>
          <cell r="D158">
            <v>113.74380856781799</v>
          </cell>
          <cell r="E158">
            <v>131.90083217753099</v>
          </cell>
          <cell r="F158">
            <v>113.969474829962</v>
          </cell>
        </row>
        <row r="159">
          <cell r="A159">
            <v>39198</v>
          </cell>
          <cell r="B159">
            <v>156.61350913110499</v>
          </cell>
          <cell r="C159">
            <v>96.853195714636797</v>
          </cell>
          <cell r="D159">
            <v>113.297323011719</v>
          </cell>
          <cell r="E159">
            <v>131.34535367545001</v>
          </cell>
          <cell r="F159">
            <v>114.26335700291</v>
          </cell>
        </row>
        <row r="160">
          <cell r="A160">
            <v>39199</v>
          </cell>
          <cell r="B160">
            <v>163.021274544063</v>
          </cell>
          <cell r="C160">
            <v>96.698989549657298</v>
          </cell>
          <cell r="D160">
            <v>113.071778439322</v>
          </cell>
          <cell r="E160">
            <v>129.88904299583899</v>
          </cell>
          <cell r="F160">
            <v>114.38636704485999</v>
          </cell>
        </row>
        <row r="161">
          <cell r="A161">
            <v>39202</v>
          </cell>
          <cell r="B161">
            <v>156.91285920457699</v>
          </cell>
          <cell r="C161">
            <v>95.125342340339898</v>
          </cell>
          <cell r="D161">
            <v>111.738523221283</v>
          </cell>
          <cell r="E161">
            <v>127.60055478501999</v>
          </cell>
          <cell r="F161">
            <v>112.949609754891</v>
          </cell>
        </row>
        <row r="162">
          <cell r="A162">
            <v>39203</v>
          </cell>
          <cell r="B162">
            <v>160.57672783209199</v>
          </cell>
          <cell r="C162">
            <v>96.082870096175498</v>
          </cell>
          <cell r="D162">
            <v>112.374946681868</v>
          </cell>
          <cell r="E162">
            <v>127.461858529819</v>
          </cell>
          <cell r="F162">
            <v>113.237676907674</v>
          </cell>
        </row>
        <row r="163">
          <cell r="A163">
            <v>39204</v>
          </cell>
          <cell r="B163">
            <v>167.279024955425</v>
          </cell>
          <cell r="C163">
            <v>97.3822968941369</v>
          </cell>
          <cell r="D163">
            <v>114.259400500681</v>
          </cell>
          <cell r="E163">
            <v>129.126213592233</v>
          </cell>
          <cell r="F163">
            <v>114.414547527197</v>
          </cell>
        </row>
        <row r="164">
          <cell r="A164">
            <v>39205</v>
          </cell>
          <cell r="B164">
            <v>168.30532085157401</v>
          </cell>
          <cell r="C164">
            <v>97.319299889255007</v>
          </cell>
          <cell r="D164">
            <v>114.69191005348399</v>
          </cell>
          <cell r="E164">
            <v>130.998613037447</v>
          </cell>
          <cell r="F164">
            <v>114.75539717070799</v>
          </cell>
        </row>
        <row r="165">
          <cell r="A165">
            <v>39206</v>
          </cell>
          <cell r="B165">
            <v>170.51766280834801</v>
          </cell>
          <cell r="C165">
            <v>98.254697444553102</v>
          </cell>
          <cell r="D165">
            <v>115.205243445832</v>
          </cell>
          <cell r="E165">
            <v>128.77947295422999</v>
          </cell>
          <cell r="F165">
            <v>115.054647054577</v>
          </cell>
        </row>
        <row r="166">
          <cell r="A166">
            <v>39209</v>
          </cell>
          <cell r="B166">
            <v>169.73752812560099</v>
          </cell>
          <cell r="C166">
            <v>97.780518063489794</v>
          </cell>
          <cell r="D166">
            <v>113.91477515930499</v>
          </cell>
          <cell r="E166">
            <v>127.461858529819</v>
          </cell>
          <cell r="F166">
            <v>115.000969945363</v>
          </cell>
        </row>
        <row r="167">
          <cell r="A167">
            <v>39210</v>
          </cell>
          <cell r="B167">
            <v>171.00971999353001</v>
          </cell>
          <cell r="C167">
            <v>97.316407140638404</v>
          </cell>
          <cell r="D167">
            <v>114.240413766391</v>
          </cell>
          <cell r="E167">
            <v>125.52011095700399</v>
          </cell>
          <cell r="F167">
            <v>115.036754684839</v>
          </cell>
        </row>
        <row r="168">
          <cell r="A168">
            <v>39211</v>
          </cell>
          <cell r="B168">
            <v>173.83260453725401</v>
          </cell>
          <cell r="C168">
            <v>97.890463835481</v>
          </cell>
          <cell r="D168">
            <v>113.59392347208799</v>
          </cell>
          <cell r="E168">
            <v>125.797503467406</v>
          </cell>
          <cell r="F168">
            <v>115.242069627584</v>
          </cell>
        </row>
        <row r="169">
          <cell r="A169">
            <v>39212</v>
          </cell>
          <cell r="B169">
            <v>168.50606397366101</v>
          </cell>
          <cell r="C169">
            <v>95.321509080754097</v>
          </cell>
          <cell r="D169">
            <v>112.161106336332</v>
          </cell>
          <cell r="E169">
            <v>122.260748959778</v>
          </cell>
          <cell r="F169">
            <v>113.33653225047701</v>
          </cell>
        </row>
        <row r="170">
          <cell r="A170">
            <v>39213</v>
          </cell>
          <cell r="B170">
            <v>172.69886281186999</v>
          </cell>
          <cell r="C170">
            <v>96.8105299246794</v>
          </cell>
          <cell r="D170">
            <v>114.76593231318699</v>
          </cell>
          <cell r="E170">
            <v>125.10402219140001</v>
          </cell>
          <cell r="F170">
            <v>114.61046897582899</v>
          </cell>
        </row>
        <row r="171">
          <cell r="A171">
            <v>39216</v>
          </cell>
          <cell r="B171">
            <v>169.953489051426</v>
          </cell>
          <cell r="C171">
            <v>95.655435099639305</v>
          </cell>
          <cell r="D171">
            <v>114.218234004142</v>
          </cell>
          <cell r="E171">
            <v>125.31206657420201</v>
          </cell>
          <cell r="F171">
            <v>113.904614989661</v>
          </cell>
        </row>
        <row r="172">
          <cell r="A172">
            <v>39217</v>
          </cell>
          <cell r="B172">
            <v>167.981789969614</v>
          </cell>
          <cell r="C172">
            <v>95.220630103093995</v>
          </cell>
          <cell r="D172">
            <v>114.178017997352</v>
          </cell>
          <cell r="E172">
            <v>122.53814147017999</v>
          </cell>
          <cell r="F172">
            <v>112.95855593976</v>
          </cell>
        </row>
        <row r="173">
          <cell r="A173">
            <v>39218</v>
          </cell>
          <cell r="B173">
            <v>170.39203094016099</v>
          </cell>
          <cell r="C173">
            <v>95.510500103486393</v>
          </cell>
          <cell r="D173">
            <v>113.47896494813401</v>
          </cell>
          <cell r="E173">
            <v>123.647711511789</v>
          </cell>
          <cell r="F173">
            <v>113.94845129552</v>
          </cell>
        </row>
        <row r="174">
          <cell r="A174">
            <v>39219</v>
          </cell>
          <cell r="B174">
            <v>168.365112181782</v>
          </cell>
          <cell r="C174">
            <v>94.841748576952895</v>
          </cell>
          <cell r="D174">
            <v>113.40718092337301</v>
          </cell>
          <cell r="E174">
            <v>122.67683772538101</v>
          </cell>
          <cell r="F174">
            <v>113.58881466378401</v>
          </cell>
        </row>
        <row r="175">
          <cell r="A175">
            <v>39220</v>
          </cell>
          <cell r="B175">
            <v>170.49873084972299</v>
          </cell>
          <cell r="C175">
            <v>96.152541986798795</v>
          </cell>
          <cell r="D175">
            <v>115.778563392379</v>
          </cell>
          <cell r="E175">
            <v>125.65880721220501</v>
          </cell>
          <cell r="F175">
            <v>114.44183339104799</v>
          </cell>
        </row>
        <row r="176">
          <cell r="A176">
            <v>39223</v>
          </cell>
          <cell r="B176">
            <v>174.28262652354499</v>
          </cell>
          <cell r="C176">
            <v>96.665196279790393</v>
          </cell>
          <cell r="D176">
            <v>116.303812587639</v>
          </cell>
          <cell r="E176">
            <v>126.074895977808</v>
          </cell>
          <cell r="F176">
            <v>115.35166039223</v>
          </cell>
        </row>
        <row r="177">
          <cell r="A177">
            <v>39224</v>
          </cell>
          <cell r="B177">
            <v>175.84635445447199</v>
          </cell>
          <cell r="C177">
            <v>95.878025117997893</v>
          </cell>
          <cell r="D177">
            <v>116.596834274133</v>
          </cell>
          <cell r="E177">
            <v>126.490984743411</v>
          </cell>
          <cell r="F177">
            <v>115.764526823936</v>
          </cell>
        </row>
        <row r="178">
          <cell r="A178">
            <v>39225</v>
          </cell>
          <cell r="B178">
            <v>173.58498719753501</v>
          </cell>
          <cell r="C178">
            <v>95.475418788288707</v>
          </cell>
          <cell r="D178">
            <v>118.405703874724</v>
          </cell>
          <cell r="E178">
            <v>125.797503467406</v>
          </cell>
          <cell r="F178">
            <v>115.273828583869</v>
          </cell>
        </row>
        <row r="179">
          <cell r="A179">
            <v>39226</v>
          </cell>
          <cell r="B179">
            <v>168.47799449905801</v>
          </cell>
          <cell r="C179">
            <v>93.692142783614599</v>
          </cell>
          <cell r="D179">
            <v>116.31267318334299</v>
          </cell>
          <cell r="E179">
            <v>119.34812760055399</v>
          </cell>
          <cell r="F179">
            <v>113.52350751423999</v>
          </cell>
        </row>
        <row r="180">
          <cell r="A180">
            <v>39227</v>
          </cell>
          <cell r="B180">
            <v>171.584465192756</v>
          </cell>
          <cell r="C180">
            <v>93.9073526936224</v>
          </cell>
          <cell r="D180">
            <v>116.420605364213</v>
          </cell>
          <cell r="E180">
            <v>121.012482662968</v>
          </cell>
          <cell r="F180">
            <v>114.385472426373</v>
          </cell>
        </row>
        <row r="181">
          <cell r="A181">
            <v>39230</v>
          </cell>
          <cell r="B181">
            <v>171.584465192756</v>
          </cell>
          <cell r="C181">
            <v>93.9073526936224</v>
          </cell>
          <cell r="D181">
            <v>116.876393515529</v>
          </cell>
          <cell r="E181">
            <v>121.012482662968</v>
          </cell>
          <cell r="F181">
            <v>114.385472426373</v>
          </cell>
        </row>
        <row r="182">
          <cell r="A182">
            <v>39231</v>
          </cell>
          <cell r="B182">
            <v>172.59997517539099</v>
          </cell>
          <cell r="C182">
            <v>94.359003233498996</v>
          </cell>
          <cell r="D182">
            <v>116.970182637874</v>
          </cell>
          <cell r="E182">
            <v>122.260748959778</v>
          </cell>
          <cell r="F182">
            <v>115.05062127138601</v>
          </cell>
        </row>
        <row r="183">
          <cell r="A183">
            <v>39232</v>
          </cell>
          <cell r="B183">
            <v>175.02601964333101</v>
          </cell>
          <cell r="C183">
            <v>95.372250085243394</v>
          </cell>
          <cell r="D183">
            <v>116.41314277929899</v>
          </cell>
          <cell r="E183">
            <v>122.67683772538101</v>
          </cell>
          <cell r="F183">
            <v>115.968947148194</v>
          </cell>
        </row>
        <row r="184">
          <cell r="A184">
            <v>39233</v>
          </cell>
          <cell r="B184">
            <v>177.88554768397</v>
          </cell>
          <cell r="C184">
            <v>95.885803866998103</v>
          </cell>
          <cell r="D184">
            <v>118.86761875388601</v>
          </cell>
          <cell r="E184">
            <v>116.158113730929</v>
          </cell>
          <cell r="F184">
            <v>116.50258707563199</v>
          </cell>
        </row>
        <row r="185">
          <cell r="A185">
            <v>39234</v>
          </cell>
          <cell r="B185">
            <v>180.42869208124301</v>
          </cell>
          <cell r="C185">
            <v>97.839630739955695</v>
          </cell>
          <cell r="D185">
            <v>118.846972225473</v>
          </cell>
          <cell r="E185">
            <v>116.36615811372999</v>
          </cell>
          <cell r="F185">
            <v>116.92305776447699</v>
          </cell>
        </row>
        <row r="186">
          <cell r="A186">
            <v>39237</v>
          </cell>
          <cell r="B186">
            <v>179.96551862769701</v>
          </cell>
          <cell r="C186">
            <v>97.952367069272498</v>
          </cell>
          <cell r="D186">
            <v>118.75548120521201</v>
          </cell>
          <cell r="E186">
            <v>117.96116504854299</v>
          </cell>
          <cell r="F186">
            <v>117.118531903866</v>
          </cell>
        </row>
        <row r="187">
          <cell r="A187">
            <v>39238</v>
          </cell>
          <cell r="B187">
            <v>178.91357421414</v>
          </cell>
          <cell r="C187">
            <v>97.298263459807899</v>
          </cell>
          <cell r="D187">
            <v>117.767980212712</v>
          </cell>
          <cell r="E187">
            <v>118.585298196948</v>
          </cell>
          <cell r="F187">
            <v>116.80273157798899</v>
          </cell>
        </row>
        <row r="188">
          <cell r="A188">
            <v>39239</v>
          </cell>
          <cell r="B188">
            <v>175.49807772601099</v>
          </cell>
          <cell r="C188">
            <v>97.085148984771394</v>
          </cell>
          <cell r="D188">
            <v>116.206236905092</v>
          </cell>
          <cell r="E188">
            <v>119.90291262135899</v>
          </cell>
          <cell r="F188">
            <v>115.726952847486</v>
          </cell>
        </row>
        <row r="189">
          <cell r="A189">
            <v>39240</v>
          </cell>
          <cell r="B189">
            <v>169.944845726534</v>
          </cell>
          <cell r="C189">
            <v>95.316725271661696</v>
          </cell>
          <cell r="D189">
            <v>113.707838794875</v>
          </cell>
          <cell r="E189">
            <v>120.11095700416</v>
          </cell>
          <cell r="F189">
            <v>113.67827651247499</v>
          </cell>
        </row>
        <row r="190">
          <cell r="A190">
            <v>39241</v>
          </cell>
          <cell r="B190">
            <v>173.19256820154499</v>
          </cell>
          <cell r="C190">
            <v>97.0458767834578</v>
          </cell>
          <cell r="D190">
            <v>113.814388048883</v>
          </cell>
          <cell r="E190">
            <v>126.490984743411</v>
          </cell>
          <cell r="F190">
            <v>115.116823039417</v>
          </cell>
        </row>
        <row r="191">
          <cell r="A191">
            <v>39244</v>
          </cell>
          <cell r="B191">
            <v>172.02262601383299</v>
          </cell>
          <cell r="C191">
            <v>96.891670618478301</v>
          </cell>
          <cell r="D191">
            <v>115.174189417134</v>
          </cell>
          <cell r="E191">
            <v>124.410540915395</v>
          </cell>
          <cell r="F191">
            <v>115.054647054577</v>
          </cell>
        </row>
        <row r="192">
          <cell r="A192">
            <v>39245</v>
          </cell>
          <cell r="B192">
            <v>169.718507367016</v>
          </cell>
          <cell r="C192">
            <v>95.903242333305897</v>
          </cell>
          <cell r="D192">
            <v>112.967282233579</v>
          </cell>
          <cell r="E192">
            <v>124.687933425797</v>
          </cell>
          <cell r="F192">
            <v>114.053568967731</v>
          </cell>
        </row>
        <row r="193">
          <cell r="A193">
            <v>39246</v>
          </cell>
          <cell r="B193">
            <v>176.209726597159</v>
          </cell>
          <cell r="C193">
            <v>98.010876722506893</v>
          </cell>
          <cell r="D193">
            <v>114.321354794996</v>
          </cell>
          <cell r="E193">
            <v>127.94729542302299</v>
          </cell>
          <cell r="F193">
            <v>115.50911324592499</v>
          </cell>
        </row>
        <row r="194">
          <cell r="A194">
            <v>39247</v>
          </cell>
          <cell r="B194">
            <v>179.18083178869301</v>
          </cell>
          <cell r="C194">
            <v>98.510883632115807</v>
          </cell>
          <cell r="D194">
            <v>115.23086758357699</v>
          </cell>
          <cell r="E194">
            <v>130.37447988904199</v>
          </cell>
          <cell r="F194">
            <v>116.274012052228</v>
          </cell>
        </row>
        <row r="195">
          <cell r="A195">
            <v>39248</v>
          </cell>
          <cell r="B195">
            <v>184.343929846826</v>
          </cell>
          <cell r="C195">
            <v>98.630894210119493</v>
          </cell>
          <cell r="D195">
            <v>117.044189907364</v>
          </cell>
          <cell r="E195">
            <v>130.16643550624099</v>
          </cell>
          <cell r="F195">
            <v>117.49516628685301</v>
          </cell>
        </row>
        <row r="196">
          <cell r="A196">
            <v>39251</v>
          </cell>
          <cell r="B196">
            <v>183.695774685125</v>
          </cell>
          <cell r="C196">
            <v>95.457380677871001</v>
          </cell>
          <cell r="D196">
            <v>117.02869531558299</v>
          </cell>
          <cell r="E196">
            <v>131.900138696255</v>
          </cell>
          <cell r="F196">
            <v>117.490245885175</v>
          </cell>
        </row>
        <row r="197">
          <cell r="A197">
            <v>39252</v>
          </cell>
          <cell r="B197">
            <v>187.96391449887199</v>
          </cell>
          <cell r="C197">
            <v>94.336831052121298</v>
          </cell>
          <cell r="D197">
            <v>117.315930528465</v>
          </cell>
          <cell r="E197">
            <v>130.02773925104</v>
          </cell>
          <cell r="F197">
            <v>117.49740283307</v>
          </cell>
        </row>
        <row r="198">
          <cell r="A198">
            <v>39253</v>
          </cell>
          <cell r="B198">
            <v>185.047087318233</v>
          </cell>
          <cell r="C198">
            <v>93.004102461804393</v>
          </cell>
          <cell r="D198">
            <v>118.31765735740601</v>
          </cell>
          <cell r="E198">
            <v>130.09708737864</v>
          </cell>
          <cell r="F198">
            <v>116.29861406061799</v>
          </cell>
        </row>
        <row r="199">
          <cell r="A199">
            <v>39254</v>
          </cell>
          <cell r="B199">
            <v>188.877451046386</v>
          </cell>
          <cell r="C199">
            <v>94.645575240137205</v>
          </cell>
          <cell r="D199">
            <v>118.99452268258101</v>
          </cell>
          <cell r="E199">
            <v>132.73231622746101</v>
          </cell>
          <cell r="F199">
            <v>117.059039774487</v>
          </cell>
        </row>
        <row r="200">
          <cell r="A200">
            <v>39255</v>
          </cell>
          <cell r="B200">
            <v>189.330611725209</v>
          </cell>
          <cell r="C200">
            <v>97.746713257088402</v>
          </cell>
          <cell r="D200">
            <v>118.702623826438</v>
          </cell>
          <cell r="E200">
            <v>128.57142857142799</v>
          </cell>
          <cell r="F200">
            <v>115.80657389282101</v>
          </cell>
        </row>
        <row r="201">
          <cell r="A201">
            <v>39258</v>
          </cell>
          <cell r="B201">
            <v>186.42219872695301</v>
          </cell>
          <cell r="C201">
            <v>98.0641682733865</v>
          </cell>
          <cell r="D201">
            <v>117.950065951664</v>
          </cell>
          <cell r="E201">
            <v>128.640776699029</v>
          </cell>
          <cell r="F201">
            <v>115.275170511599</v>
          </cell>
        </row>
        <row r="202">
          <cell r="A202">
            <v>39259</v>
          </cell>
          <cell r="B202">
            <v>182.82285523973599</v>
          </cell>
          <cell r="C202">
            <v>98.143215165333501</v>
          </cell>
          <cell r="D202">
            <v>117.363499664245</v>
          </cell>
          <cell r="E202">
            <v>126.144244105409</v>
          </cell>
          <cell r="F202">
            <v>115.14455621251101</v>
          </cell>
        </row>
        <row r="203">
          <cell r="A203">
            <v>39260</v>
          </cell>
          <cell r="B203">
            <v>186.08834986866401</v>
          </cell>
          <cell r="C203">
            <v>98.757155648944106</v>
          </cell>
          <cell r="D203">
            <v>117.628027042526</v>
          </cell>
          <cell r="E203">
            <v>127.73925104022101</v>
          </cell>
          <cell r="F203">
            <v>116.539713742839</v>
          </cell>
        </row>
        <row r="204">
          <cell r="A204">
            <v>39261</v>
          </cell>
          <cell r="B204">
            <v>189.69285784578301</v>
          </cell>
          <cell r="C204">
            <v>98.514561887474102</v>
          </cell>
          <cell r="D204">
            <v>119.77155499556901</v>
          </cell>
          <cell r="E204">
            <v>130.09708737864</v>
          </cell>
          <cell r="F204">
            <v>116.674801134361</v>
          </cell>
        </row>
        <row r="205">
          <cell r="A205">
            <v>39262</v>
          </cell>
          <cell r="B205">
            <v>187.937776809506</v>
          </cell>
          <cell r="C205">
            <v>97.597416814409002</v>
          </cell>
          <cell r="D205">
            <v>120.10413203988701</v>
          </cell>
          <cell r="E205">
            <v>127.115117891816</v>
          </cell>
          <cell r="F205">
            <v>116.444884183227</v>
          </cell>
        </row>
        <row r="206">
          <cell r="A206">
            <v>39265</v>
          </cell>
          <cell r="B206">
            <v>193.87438932025501</v>
          </cell>
          <cell r="C206">
            <v>99.310595459081</v>
          </cell>
          <cell r="D206">
            <v>121.695004904915</v>
          </cell>
          <cell r="E206">
            <v>127.877947295423</v>
          </cell>
          <cell r="F206">
            <v>117.745212153943</v>
          </cell>
        </row>
        <row r="207">
          <cell r="A207">
            <v>39266</v>
          </cell>
          <cell r="B207">
            <v>194.13807462681501</v>
          </cell>
          <cell r="C207">
            <v>98.592131546265506</v>
          </cell>
          <cell r="D207">
            <v>123.69674054337101</v>
          </cell>
          <cell r="E207">
            <v>129.611650485436</v>
          </cell>
          <cell r="F207">
            <v>118.31105834691</v>
          </cell>
        </row>
        <row r="208">
          <cell r="A208">
            <v>39267</v>
          </cell>
          <cell r="B208">
            <v>194.13807462681501</v>
          </cell>
          <cell r="C208">
            <v>98.592131546265506</v>
          </cell>
          <cell r="D208">
            <v>123.53745392976001</v>
          </cell>
          <cell r="E208">
            <v>129.611650485436</v>
          </cell>
          <cell r="F208">
            <v>118.31105834691</v>
          </cell>
        </row>
        <row r="209">
          <cell r="A209">
            <v>39268</v>
          </cell>
          <cell r="B209">
            <v>193.585581925621</v>
          </cell>
          <cell r="C209">
            <v>98.192259854028606</v>
          </cell>
          <cell r="D209">
            <v>122.64433277298301</v>
          </cell>
          <cell r="E209">
            <v>128.29403606102599</v>
          </cell>
          <cell r="F209">
            <v>118.83441016174901</v>
          </cell>
        </row>
        <row r="210">
          <cell r="A210">
            <v>39269</v>
          </cell>
          <cell r="B210">
            <v>194.905042977964</v>
          </cell>
          <cell r="C210">
            <v>98.717168433799202</v>
          </cell>
          <cell r="D210">
            <v>122.67475864088399</v>
          </cell>
          <cell r="E210">
            <v>130.513176144244</v>
          </cell>
          <cell r="F210">
            <v>119.275457075793</v>
          </cell>
        </row>
        <row r="211">
          <cell r="A211">
            <v>39272</v>
          </cell>
          <cell r="B211">
            <v>195.533569680478</v>
          </cell>
          <cell r="C211">
            <v>99.8610615347704</v>
          </cell>
          <cell r="D211">
            <v>123.214646148987</v>
          </cell>
          <cell r="E211">
            <v>132.38557558945899</v>
          </cell>
          <cell r="F211">
            <v>119.432462620245</v>
          </cell>
        </row>
        <row r="212">
          <cell r="A212">
            <v>39273</v>
          </cell>
          <cell r="B212">
            <v>191.874787553332</v>
          </cell>
          <cell r="C212">
            <v>97.389773324841698</v>
          </cell>
          <cell r="D212">
            <v>121.36631843016499</v>
          </cell>
          <cell r="E212">
            <v>130.09708737864</v>
          </cell>
          <cell r="F212">
            <v>118.052066294951</v>
          </cell>
        </row>
        <row r="213">
          <cell r="A213">
            <v>39274</v>
          </cell>
          <cell r="B213">
            <v>193.133876793984</v>
          </cell>
          <cell r="C213">
            <v>97.6040782602213</v>
          </cell>
          <cell r="D213">
            <v>121.118188062773</v>
          </cell>
          <cell r="E213">
            <v>132.66296809986099</v>
          </cell>
          <cell r="F213">
            <v>118.617017869431</v>
          </cell>
        </row>
        <row r="214">
          <cell r="A214">
            <v>39275</v>
          </cell>
          <cell r="B214">
            <v>203.29187844862099</v>
          </cell>
          <cell r="C214">
            <v>98.808624377273802</v>
          </cell>
          <cell r="D214">
            <v>123.178746255405</v>
          </cell>
          <cell r="E214">
            <v>138.14147018030499</v>
          </cell>
          <cell r="F214">
            <v>120.850880231232</v>
          </cell>
        </row>
        <row r="215">
          <cell r="A215">
            <v>39276</v>
          </cell>
          <cell r="B215">
            <v>201.64877281175899</v>
          </cell>
          <cell r="C215">
            <v>99.423125192533206</v>
          </cell>
          <cell r="D215">
            <v>123.926551209118</v>
          </cell>
          <cell r="E215">
            <v>138.557558945908</v>
          </cell>
          <cell r="F215">
            <v>121.086612202531</v>
          </cell>
        </row>
        <row r="216">
          <cell r="A216">
            <v>39279</v>
          </cell>
          <cell r="B216">
            <v>203.03788449953501</v>
          </cell>
          <cell r="C216">
            <v>98.991342561348603</v>
          </cell>
          <cell r="D216">
            <v>124.266841398704</v>
          </cell>
          <cell r="E216">
            <v>139.736477115117</v>
          </cell>
          <cell r="F216">
            <v>120.654064164113</v>
          </cell>
        </row>
        <row r="217">
          <cell r="A217">
            <v>39280</v>
          </cell>
          <cell r="B217">
            <v>202.51284778104099</v>
          </cell>
          <cell r="C217">
            <v>98.721135183265304</v>
          </cell>
          <cell r="D217">
            <v>123.81615777311301</v>
          </cell>
          <cell r="E217">
            <v>140.77669902912601</v>
          </cell>
          <cell r="F217">
            <v>121.32323879231799</v>
          </cell>
        </row>
        <row r="218">
          <cell r="A218">
            <v>39281</v>
          </cell>
          <cell r="B218">
            <v>200.58720827374</v>
          </cell>
          <cell r="C218">
            <v>96.604136177949499</v>
          </cell>
          <cell r="D218">
            <v>122.185904439835</v>
          </cell>
          <cell r="E218">
            <v>141.26213592233</v>
          </cell>
          <cell r="F218">
            <v>120.750682960699</v>
          </cell>
        </row>
        <row r="219">
          <cell r="A219">
            <v>39282</v>
          </cell>
          <cell r="B219">
            <v>202.09175431245299</v>
          </cell>
          <cell r="C219">
            <v>97.321018616617096</v>
          </cell>
          <cell r="D219">
            <v>123.985196133573</v>
          </cell>
          <cell r="E219">
            <v>141.67822468793301</v>
          </cell>
          <cell r="F219">
            <v>121.66990345599299</v>
          </cell>
        </row>
        <row r="220">
          <cell r="A220">
            <v>39283</v>
          </cell>
          <cell r="B220">
            <v>200.26452485227699</v>
          </cell>
          <cell r="C220">
            <v>96.805705387544293</v>
          </cell>
          <cell r="D220">
            <v>121.422221435005</v>
          </cell>
          <cell r="E220">
            <v>143.27323162274601</v>
          </cell>
          <cell r="F220">
            <v>120.218832270234</v>
          </cell>
        </row>
        <row r="221">
          <cell r="A221">
            <v>39286</v>
          </cell>
          <cell r="B221">
            <v>198.84085974840301</v>
          </cell>
          <cell r="C221">
            <v>97.777317155379706</v>
          </cell>
          <cell r="D221">
            <v>122.791181265264</v>
          </cell>
          <cell r="E221">
            <v>143.55062413314801</v>
          </cell>
          <cell r="F221">
            <v>120.352130424783</v>
          </cell>
        </row>
        <row r="222">
          <cell r="A222">
            <v>39287</v>
          </cell>
          <cell r="B222">
            <v>193.119572085497</v>
          </cell>
          <cell r="C222">
            <v>96.224400103635602</v>
          </cell>
          <cell r="D222">
            <v>121.394439216292</v>
          </cell>
          <cell r="E222">
            <v>142.16366158113701</v>
          </cell>
          <cell r="F222">
            <v>118.08337794199301</v>
          </cell>
        </row>
        <row r="223">
          <cell r="A223">
            <v>39288</v>
          </cell>
          <cell r="B223">
            <v>191.87201236151</v>
          </cell>
          <cell r="C223">
            <v>96.108515121638703</v>
          </cell>
          <cell r="D223">
            <v>120.362829012246</v>
          </cell>
          <cell r="E223">
            <v>137.656033287101</v>
          </cell>
          <cell r="F223">
            <v>118.455091923301</v>
          </cell>
        </row>
        <row r="224">
          <cell r="A224">
            <v>39289</v>
          </cell>
          <cell r="B224">
            <v>188.64643466631799</v>
          </cell>
          <cell r="C224">
            <v>94.222557571076095</v>
          </cell>
          <cell r="D224">
            <v>117.660810845916</v>
          </cell>
          <cell r="E224">
            <v>135.02080443828001</v>
          </cell>
          <cell r="F224">
            <v>116.270880887524</v>
          </cell>
        </row>
        <row r="225">
          <cell r="A225">
            <v>39290</v>
          </cell>
          <cell r="B225">
            <v>188.58542272273499</v>
          </cell>
          <cell r="C225">
            <v>92.860180635831099</v>
          </cell>
          <cell r="D225">
            <v>115.358035529706</v>
          </cell>
          <cell r="E225">
            <v>132.24687933425699</v>
          </cell>
          <cell r="F225">
            <v>114.611363594316</v>
          </cell>
        </row>
        <row r="226">
          <cell r="A226">
            <v>39293</v>
          </cell>
          <cell r="B226">
            <v>194.848715425363</v>
          </cell>
          <cell r="C226">
            <v>91.8800523423741</v>
          </cell>
          <cell r="D226">
            <v>116.292217741732</v>
          </cell>
          <cell r="E226">
            <v>133.42579750346701</v>
          </cell>
          <cell r="F226">
            <v>115.55250224254</v>
          </cell>
        </row>
        <row r="227">
          <cell r="A227">
            <v>39294</v>
          </cell>
          <cell r="B227">
            <v>186.71133352318199</v>
          </cell>
          <cell r="C227">
            <v>90.8468588330377</v>
          </cell>
          <cell r="D227">
            <v>108.24480644664099</v>
          </cell>
          <cell r="E227">
            <v>129.611650485436</v>
          </cell>
          <cell r="F227">
            <v>113.897010732523</v>
          </cell>
        </row>
        <row r="228">
          <cell r="A228">
            <v>39295</v>
          </cell>
          <cell r="B228">
            <v>173.67990933662901</v>
          </cell>
          <cell r="C228">
            <v>90.571524446920193</v>
          </cell>
          <cell r="D228">
            <v>108.198520670319</v>
          </cell>
          <cell r="E228">
            <v>133.703190013869</v>
          </cell>
          <cell r="F228">
            <v>114.236965757547</v>
          </cell>
        </row>
        <row r="229">
          <cell r="A229">
            <v>39296</v>
          </cell>
          <cell r="B229">
            <v>170.90083290232201</v>
          </cell>
          <cell r="C229">
            <v>89.173488470375005</v>
          </cell>
          <cell r="D229">
            <v>108.816607973386</v>
          </cell>
          <cell r="E229">
            <v>132.31622746185801</v>
          </cell>
          <cell r="F229">
            <v>115.225966494819</v>
          </cell>
        </row>
        <row r="230">
          <cell r="A230">
            <v>39297</v>
          </cell>
          <cell r="B230">
            <v>164.06978568086899</v>
          </cell>
          <cell r="C230">
            <v>87.895138524943505</v>
          </cell>
          <cell r="D230">
            <v>104.716871272552</v>
          </cell>
          <cell r="E230">
            <v>128.640776699029</v>
          </cell>
          <cell r="F230">
            <v>112.33053376195301</v>
          </cell>
        </row>
        <row r="231">
          <cell r="A231">
            <v>39300</v>
          </cell>
          <cell r="B231">
            <v>159.28126805788199</v>
          </cell>
          <cell r="C231">
            <v>87.328957078627298</v>
          </cell>
          <cell r="D231">
            <v>101.455677301515</v>
          </cell>
          <cell r="E231">
            <v>120.04160887656001</v>
          </cell>
          <cell r="F231">
            <v>113.944425512329</v>
          </cell>
        </row>
        <row r="232">
          <cell r="A232">
            <v>39301</v>
          </cell>
          <cell r="B232">
            <v>153.83814318385899</v>
          </cell>
          <cell r="C232">
            <v>87.051048200219398</v>
          </cell>
          <cell r="D232">
            <v>100.74572793759999</v>
          </cell>
          <cell r="E232">
            <v>115.811373092926</v>
          </cell>
          <cell r="F232">
            <v>114.582735802735</v>
          </cell>
        </row>
        <row r="233">
          <cell r="A233">
            <v>39302</v>
          </cell>
          <cell r="B233">
            <v>156.178726376367</v>
          </cell>
          <cell r="C233">
            <v>87.078934241664598</v>
          </cell>
          <cell r="D233">
            <v>103.860060210425</v>
          </cell>
          <cell r="E233">
            <v>113.384188626907</v>
          </cell>
          <cell r="F233">
            <v>116.88101069559301</v>
          </cell>
        </row>
        <row r="234">
          <cell r="A234">
            <v>39303</v>
          </cell>
          <cell r="B234">
            <v>151.43954543253599</v>
          </cell>
          <cell r="C234">
            <v>85.431264380229393</v>
          </cell>
          <cell r="D234">
            <v>102.51794813767501</v>
          </cell>
          <cell r="E234">
            <v>107.350901525658</v>
          </cell>
          <cell r="F234">
            <v>114.354160779331</v>
          </cell>
        </row>
        <row r="235">
          <cell r="A235">
            <v>39304</v>
          </cell>
          <cell r="B235">
            <v>156.343793921112</v>
          </cell>
          <cell r="C235">
            <v>84.470963227081299</v>
          </cell>
          <cell r="D235">
            <v>100.804781882348</v>
          </cell>
          <cell r="E235">
            <v>114.147018030513</v>
          </cell>
          <cell r="F235">
            <v>113.835282056926</v>
          </cell>
        </row>
        <row r="236">
          <cell r="A236">
            <v>39307</v>
          </cell>
          <cell r="B236">
            <v>162.17920439814</v>
          </cell>
          <cell r="C236">
            <v>85.061932999559701</v>
          </cell>
          <cell r="D236">
            <v>101.908335092136</v>
          </cell>
          <cell r="E236">
            <v>118.65464632454901</v>
          </cell>
          <cell r="F236">
            <v>113.716745107412</v>
          </cell>
        </row>
        <row r="237">
          <cell r="A237">
            <v>39308</v>
          </cell>
          <cell r="B237">
            <v>156.156542408739</v>
          </cell>
          <cell r="C237">
            <v>83.805777032572806</v>
          </cell>
          <cell r="D237">
            <v>100.36743012693699</v>
          </cell>
          <cell r="E237">
            <v>117.337031900138</v>
          </cell>
          <cell r="F237">
            <v>111.78794764964501</v>
          </cell>
        </row>
        <row r="238">
          <cell r="A238">
            <v>39309</v>
          </cell>
          <cell r="B238">
            <v>147.67820668617901</v>
          </cell>
          <cell r="C238">
            <v>83.583737861654598</v>
          </cell>
          <cell r="D238">
            <v>98.300221407385806</v>
          </cell>
          <cell r="E238">
            <v>113.661581137309</v>
          </cell>
          <cell r="F238">
            <v>109.98573870777599</v>
          </cell>
        </row>
        <row r="239">
          <cell r="A239">
            <v>39310</v>
          </cell>
          <cell r="B239">
            <v>143.41195599507799</v>
          </cell>
          <cell r="C239">
            <v>83.677330534609197</v>
          </cell>
          <cell r="D239">
            <v>95.8354667381453</v>
          </cell>
          <cell r="E239">
            <v>111.789181692094</v>
          </cell>
          <cell r="F239">
            <v>109.638626734857</v>
          </cell>
        </row>
        <row r="240">
          <cell r="A240">
            <v>39311</v>
          </cell>
          <cell r="B240">
            <v>153.37027781063901</v>
          </cell>
          <cell r="C240">
            <v>87.724941677398107</v>
          </cell>
          <cell r="D240">
            <v>98.0145030174493</v>
          </cell>
          <cell r="E240">
            <v>115.32593619972199</v>
          </cell>
          <cell r="F240">
            <v>112.05230741252601</v>
          </cell>
        </row>
        <row r="241">
          <cell r="A241">
            <v>39314</v>
          </cell>
          <cell r="B241">
            <v>155.13499325658799</v>
          </cell>
          <cell r="C241">
            <v>87.490817873763007</v>
          </cell>
          <cell r="D241">
            <v>99.052281591323606</v>
          </cell>
          <cell r="E241">
            <v>115.256588072122</v>
          </cell>
          <cell r="F241">
            <v>112.211549503195</v>
          </cell>
        </row>
        <row r="242">
          <cell r="A242">
            <v>39315</v>
          </cell>
          <cell r="B242">
            <v>154.30261659161701</v>
          </cell>
          <cell r="C242">
            <v>87.224466031637206</v>
          </cell>
          <cell r="D242">
            <v>99.306238320016206</v>
          </cell>
          <cell r="E242">
            <v>116.01941747572801</v>
          </cell>
          <cell r="F242">
            <v>112.78007955162199</v>
          </cell>
        </row>
        <row r="243">
          <cell r="A243">
            <v>39316</v>
          </cell>
          <cell r="B243">
            <v>158.61052276525399</v>
          </cell>
          <cell r="C243">
            <v>88.285681024796702</v>
          </cell>
          <cell r="D243">
            <v>101.498889757923</v>
          </cell>
          <cell r="E243">
            <v>118.86269070735</v>
          </cell>
          <cell r="F243">
            <v>114.189103668497</v>
          </cell>
        </row>
        <row r="244">
          <cell r="A244">
            <v>39317</v>
          </cell>
          <cell r="B244">
            <v>162.37518108580201</v>
          </cell>
          <cell r="C244">
            <v>88.780783715759398</v>
          </cell>
          <cell r="D244">
            <v>101.896247211017</v>
          </cell>
          <cell r="E244">
            <v>117.891816920943</v>
          </cell>
          <cell r="F244">
            <v>113.692590408265</v>
          </cell>
        </row>
        <row r="245">
          <cell r="A245">
            <v>39318</v>
          </cell>
          <cell r="B245">
            <v>164.579337616613</v>
          </cell>
          <cell r="C245">
            <v>91.032938882050303</v>
          </cell>
          <cell r="D245">
            <v>103.26714129987499</v>
          </cell>
          <cell r="E245">
            <v>121.08183079056801</v>
          </cell>
          <cell r="F245">
            <v>115.257725451105</v>
          </cell>
        </row>
        <row r="246">
          <cell r="A246">
            <v>39321</v>
          </cell>
          <cell r="B246">
            <v>162.57617921821199</v>
          </cell>
          <cell r="C246">
            <v>89.381323897820195</v>
          </cell>
          <cell r="D246">
            <v>102.256529382593</v>
          </cell>
          <cell r="E246">
            <v>121.705963938973</v>
          </cell>
          <cell r="F246">
            <v>114.567079979214</v>
          </cell>
        </row>
        <row r="247">
          <cell r="A247">
            <v>39322</v>
          </cell>
          <cell r="B247">
            <v>155.16434743497399</v>
          </cell>
          <cell r="C247">
            <v>87.921021039459305</v>
          </cell>
          <cell r="D247">
            <v>99.679727728210196</v>
          </cell>
          <cell r="E247">
            <v>116.574202496532</v>
          </cell>
          <cell r="F247">
            <v>111.85593865465</v>
          </cell>
        </row>
        <row r="248">
          <cell r="A248">
            <v>39323</v>
          </cell>
          <cell r="B248">
            <v>156.81548657264801</v>
          </cell>
          <cell r="C248">
            <v>89.726080513753004</v>
          </cell>
          <cell r="D248">
            <v>100.725767442931</v>
          </cell>
          <cell r="E248">
            <v>121.98335644937499</v>
          </cell>
          <cell r="F248">
            <v>114.65251604471401</v>
          </cell>
        </row>
        <row r="249">
          <cell r="A249">
            <v>39324</v>
          </cell>
          <cell r="B249">
            <v>158.250921339168</v>
          </cell>
          <cell r="C249">
            <v>89.403014393115399</v>
          </cell>
          <cell r="D249">
            <v>102.161445168014</v>
          </cell>
          <cell r="E249">
            <v>123.300970873786</v>
          </cell>
          <cell r="F249">
            <v>114.748240222812</v>
          </cell>
        </row>
        <row r="250">
          <cell r="A250">
            <v>39325</v>
          </cell>
          <cell r="B250">
            <v>162.881296849146</v>
          </cell>
          <cell r="C250">
            <v>89.152465618502106</v>
          </cell>
          <cell r="D250">
            <v>102.855229039062</v>
          </cell>
          <cell r="E250">
            <v>126.90707350901501</v>
          </cell>
          <cell r="F250">
            <v>116.13758273297501</v>
          </cell>
        </row>
        <row r="251">
          <cell r="A251">
            <v>39328</v>
          </cell>
          <cell r="B251">
            <v>162.881296849146</v>
          </cell>
          <cell r="C251">
            <v>89.152465618502106</v>
          </cell>
          <cell r="D251">
            <v>103.082634347165</v>
          </cell>
          <cell r="E251">
            <v>126.90707350901501</v>
          </cell>
          <cell r="F251">
            <v>116.13758273297501</v>
          </cell>
        </row>
        <row r="252">
          <cell r="A252">
            <v>39329</v>
          </cell>
          <cell r="B252">
            <v>165.64145483786601</v>
          </cell>
          <cell r="C252">
            <v>89.872432767710293</v>
          </cell>
          <cell r="D252">
            <v>103.495670694073</v>
          </cell>
          <cell r="E252">
            <v>127.60055478501999</v>
          </cell>
          <cell r="F252">
            <v>117.65306644979199</v>
          </cell>
        </row>
        <row r="253">
          <cell r="A253">
            <v>39330</v>
          </cell>
          <cell r="B253">
            <v>163.440688342085</v>
          </cell>
          <cell r="C253">
            <v>89.713763288890107</v>
          </cell>
          <cell r="D253">
            <v>100.750227891777</v>
          </cell>
          <cell r="E253">
            <v>128.710124826629</v>
          </cell>
          <cell r="F253">
            <v>116.56655229744599</v>
          </cell>
        </row>
        <row r="254">
          <cell r="A254">
            <v>39331</v>
          </cell>
          <cell r="B254">
            <v>165.15322801969401</v>
          </cell>
          <cell r="C254">
            <v>91.087211152328294</v>
          </cell>
          <cell r="D254">
            <v>101.954085970105</v>
          </cell>
          <cell r="E254">
            <v>138.62690707350899</v>
          </cell>
          <cell r="F254">
            <v>116.940950134216</v>
          </cell>
        </row>
        <row r="255">
          <cell r="A255">
            <v>39332</v>
          </cell>
          <cell r="B255">
            <v>158.534323711833</v>
          </cell>
          <cell r="C255">
            <v>87.697383600375503</v>
          </cell>
          <cell r="D255">
            <v>98.290984590681305</v>
          </cell>
          <cell r="E255">
            <v>138.97364771151101</v>
          </cell>
          <cell r="F255">
            <v>114.766132592551</v>
          </cell>
        </row>
        <row r="256">
          <cell r="A256">
            <v>39335</v>
          </cell>
          <cell r="B256">
            <v>154.30047496821101</v>
          </cell>
          <cell r="C256">
            <v>86.751194360911995</v>
          </cell>
          <cell r="D256">
            <v>96.892739415748594</v>
          </cell>
          <cell r="E256">
            <v>141.88626907073501</v>
          </cell>
          <cell r="F256">
            <v>114.471355801116</v>
          </cell>
        </row>
        <row r="257">
          <cell r="A257">
            <v>39336</v>
          </cell>
          <cell r="B257">
            <v>155.327424123203</v>
          </cell>
          <cell r="C257">
            <v>86.990159624299196</v>
          </cell>
          <cell r="D257">
            <v>97.062690451186697</v>
          </cell>
          <cell r="E257">
            <v>142.57975034674001</v>
          </cell>
          <cell r="F257">
            <v>116.187234058998</v>
          </cell>
        </row>
        <row r="258">
          <cell r="A258">
            <v>39337</v>
          </cell>
          <cell r="B258">
            <v>158.20618758668201</v>
          </cell>
          <cell r="C258">
            <v>86.148041268995897</v>
          </cell>
          <cell r="D258">
            <v>96.425708907833595</v>
          </cell>
          <cell r="E258">
            <v>141.67822468793301</v>
          </cell>
          <cell r="F258">
            <v>115.945687067534</v>
          </cell>
        </row>
        <row r="259">
          <cell r="A259">
            <v>39338</v>
          </cell>
          <cell r="B259">
            <v>163.08146952800499</v>
          </cell>
          <cell r="C259">
            <v>86.553799679893203</v>
          </cell>
          <cell r="D259">
            <v>91.449575229365195</v>
          </cell>
          <cell r="E259">
            <v>141.054091539528</v>
          </cell>
          <cell r="F259">
            <v>116.347818077398</v>
          </cell>
        </row>
        <row r="260">
          <cell r="A260">
            <v>39339</v>
          </cell>
          <cell r="B260">
            <v>163.38880928143899</v>
          </cell>
          <cell r="C260">
            <v>87.071798030598003</v>
          </cell>
          <cell r="D260">
            <v>90.700859643601504</v>
          </cell>
          <cell r="E260">
            <v>141.539528432732</v>
          </cell>
          <cell r="F260">
            <v>116.397916712664</v>
          </cell>
        </row>
        <row r="261">
          <cell r="A261">
            <v>39342</v>
          </cell>
          <cell r="B261">
            <v>161.32415536575499</v>
          </cell>
          <cell r="C261">
            <v>87.122610580171397</v>
          </cell>
          <cell r="D261">
            <v>87.501827217172206</v>
          </cell>
          <cell r="E261">
            <v>141.19278779472901</v>
          </cell>
          <cell r="F261">
            <v>115.4800381451</v>
          </cell>
        </row>
        <row r="262">
          <cell r="A262">
            <v>39343</v>
          </cell>
          <cell r="B262">
            <v>166.882879449771</v>
          </cell>
          <cell r="C262">
            <v>89.012404635970597</v>
          </cell>
          <cell r="D262">
            <v>89.464322723367005</v>
          </cell>
          <cell r="E262">
            <v>142.09431345353599</v>
          </cell>
          <cell r="F262">
            <v>118.61120284926599</v>
          </cell>
        </row>
        <row r="263">
          <cell r="A263">
            <v>39344</v>
          </cell>
          <cell r="B263">
            <v>168.91878476419501</v>
          </cell>
          <cell r="C263">
            <v>88.676134878102502</v>
          </cell>
          <cell r="D263">
            <v>91.623915960879899</v>
          </cell>
          <cell r="E263">
            <v>142.85714285714201</v>
          </cell>
          <cell r="F263">
            <v>119.274115148063</v>
          </cell>
        </row>
        <row r="264">
          <cell r="A264">
            <v>39345</v>
          </cell>
          <cell r="B264">
            <v>173.021139490905</v>
          </cell>
          <cell r="C264">
            <v>89.254804094779999</v>
          </cell>
          <cell r="D264">
            <v>90.680340410178701</v>
          </cell>
          <cell r="E264">
            <v>145.492371705963</v>
          </cell>
          <cell r="F264">
            <v>118.728845180294</v>
          </cell>
        </row>
        <row r="265">
          <cell r="A265">
            <v>39346</v>
          </cell>
          <cell r="B265">
            <v>171.00617803335001</v>
          </cell>
          <cell r="C265">
            <v>88.599574550392504</v>
          </cell>
          <cell r="D265">
            <v>90.497967326937101</v>
          </cell>
          <cell r="E265">
            <v>143.75797503467399</v>
          </cell>
          <cell r="F265">
            <v>119.486139729459</v>
          </cell>
        </row>
        <row r="266">
          <cell r="A266">
            <v>39349</v>
          </cell>
          <cell r="B266">
            <v>167.589076582449</v>
          </cell>
          <cell r="C266">
            <v>88.724588511717997</v>
          </cell>
          <cell r="D266">
            <v>87.363628880337203</v>
          </cell>
          <cell r="E266">
            <v>134.396671289875</v>
          </cell>
          <cell r="F266">
            <v>119.33986960685</v>
          </cell>
        </row>
        <row r="267">
          <cell r="A267">
            <v>39350</v>
          </cell>
          <cell r="B267">
            <v>167.63651911983001</v>
          </cell>
          <cell r="C267">
            <v>89.839920714766095</v>
          </cell>
          <cell r="D267">
            <v>88.358987604880696</v>
          </cell>
          <cell r="E267">
            <v>131.96948682385499</v>
          </cell>
          <cell r="F267">
            <v>120.033198934201</v>
          </cell>
        </row>
        <row r="268">
          <cell r="A268">
            <v>39351</v>
          </cell>
          <cell r="B268">
            <v>164.545593052334</v>
          </cell>
          <cell r="C268">
            <v>91.500306921389793</v>
          </cell>
          <cell r="D268">
            <v>89.882784253125095</v>
          </cell>
          <cell r="E268">
            <v>136.82385575589399</v>
          </cell>
          <cell r="F268">
            <v>120.7301067355</v>
          </cell>
        </row>
        <row r="269">
          <cell r="A269">
            <v>39352</v>
          </cell>
          <cell r="B269">
            <v>166.63243383129699</v>
          </cell>
          <cell r="C269">
            <v>92.531190088090597</v>
          </cell>
          <cell r="D269">
            <v>91.431019668947002</v>
          </cell>
          <cell r="E269">
            <v>135.15950069348099</v>
          </cell>
          <cell r="F269">
            <v>121.202465296585</v>
          </cell>
        </row>
        <row r="270">
          <cell r="A270">
            <v>39353</v>
          </cell>
          <cell r="B270">
            <v>163.07130946117201</v>
          </cell>
          <cell r="C270">
            <v>92.504960928306602</v>
          </cell>
          <cell r="D270">
            <v>93.657275912138303</v>
          </cell>
          <cell r="E270">
            <v>135.99167822468701</v>
          </cell>
          <cell r="F270">
            <v>120.840592118632</v>
          </cell>
        </row>
        <row r="271">
          <cell r="A271">
            <v>39356</v>
          </cell>
          <cell r="B271">
            <v>169.08214078621401</v>
          </cell>
          <cell r="C271">
            <v>94.398178545815995</v>
          </cell>
          <cell r="D271">
            <v>92.964975015166303</v>
          </cell>
          <cell r="E271">
            <v>141.054091539528</v>
          </cell>
          <cell r="F271">
            <v>122.60701632102599</v>
          </cell>
        </row>
        <row r="272">
          <cell r="A272">
            <v>39357</v>
          </cell>
          <cell r="B272">
            <v>174.517799900044</v>
          </cell>
          <cell r="C272">
            <v>93.523102455704205</v>
          </cell>
          <cell r="D272">
            <v>93.598042077329794</v>
          </cell>
          <cell r="E272">
            <v>138.48821081830701</v>
          </cell>
          <cell r="F272">
            <v>122.880769578018</v>
          </cell>
        </row>
        <row r="273">
          <cell r="A273">
            <v>39358</v>
          </cell>
          <cell r="B273">
            <v>172.76689806018899</v>
          </cell>
          <cell r="C273">
            <v>92.867718085218797</v>
          </cell>
          <cell r="D273">
            <v>94.481652818826404</v>
          </cell>
          <cell r="E273">
            <v>140.98474341192701</v>
          </cell>
          <cell r="F273">
            <v>122.08992683559499</v>
          </cell>
        </row>
        <row r="274">
          <cell r="A274">
            <v>39359</v>
          </cell>
          <cell r="B274">
            <v>173.25787922149701</v>
          </cell>
          <cell r="C274">
            <v>93.530212069995201</v>
          </cell>
          <cell r="D274">
            <v>93.625333326250399</v>
          </cell>
          <cell r="E274">
            <v>143.20388349514499</v>
          </cell>
          <cell r="F274">
            <v>122.27511286238401</v>
          </cell>
        </row>
        <row r="275">
          <cell r="A275">
            <v>39360</v>
          </cell>
          <cell r="B275">
            <v>178.54719078756099</v>
          </cell>
          <cell r="C275">
            <v>94.250364418856606</v>
          </cell>
          <cell r="D275">
            <v>92.955637907597605</v>
          </cell>
          <cell r="E275">
            <v>138.280166435506</v>
          </cell>
          <cell r="F275">
            <v>124.366283575523</v>
          </cell>
        </row>
        <row r="276">
          <cell r="A276">
            <v>39363</v>
          </cell>
          <cell r="B276">
            <v>175.76534823447099</v>
          </cell>
          <cell r="C276">
            <v>95.918150508246995</v>
          </cell>
          <cell r="D276">
            <v>91.1739178180039</v>
          </cell>
          <cell r="E276">
            <v>134.396671289875</v>
          </cell>
          <cell r="F276">
            <v>124.68163659215701</v>
          </cell>
        </row>
        <row r="277">
          <cell r="A277">
            <v>39364</v>
          </cell>
          <cell r="B277">
            <v>172.85407278877901</v>
          </cell>
          <cell r="C277">
            <v>95.4523427849673</v>
          </cell>
          <cell r="D277">
            <v>91.054893092706095</v>
          </cell>
          <cell r="E277">
            <v>132.73231622746101</v>
          </cell>
          <cell r="F277">
            <v>125.42148608082699</v>
          </cell>
        </row>
        <row r="278">
          <cell r="A278">
            <v>39365</v>
          </cell>
          <cell r="B278">
            <v>173.094189234407</v>
          </cell>
          <cell r="C278">
            <v>95.043242248975503</v>
          </cell>
          <cell r="D278">
            <v>90.636292786331495</v>
          </cell>
          <cell r="E278">
            <v>133.14840499306499</v>
          </cell>
          <cell r="F278">
            <v>125.765914198286</v>
          </cell>
        </row>
        <row r="279">
          <cell r="A279">
            <v>39366</v>
          </cell>
          <cell r="B279">
            <v>176.230906739142</v>
          </cell>
          <cell r="C279">
            <v>94.586540216445201</v>
          </cell>
          <cell r="D279">
            <v>90.824041426156697</v>
          </cell>
          <cell r="E279">
            <v>132.24687933425699</v>
          </cell>
          <cell r="F279">
            <v>124.00306846984</v>
          </cell>
        </row>
        <row r="280">
          <cell r="A280">
            <v>39367</v>
          </cell>
          <cell r="B280">
            <v>178.87180560817501</v>
          </cell>
          <cell r="C280">
            <v>95.376252727237897</v>
          </cell>
          <cell r="D280">
            <v>91.199309032043701</v>
          </cell>
          <cell r="E280">
            <v>134.188626907073</v>
          </cell>
          <cell r="F280">
            <v>125.500659816918</v>
          </cell>
        </row>
        <row r="281">
          <cell r="A281">
            <v>39370</v>
          </cell>
          <cell r="B281">
            <v>179.56781178707701</v>
          </cell>
          <cell r="C281">
            <v>94.778508995901603</v>
          </cell>
          <cell r="D281">
            <v>90.828761652883003</v>
          </cell>
          <cell r="E281">
            <v>137.447988904299</v>
          </cell>
          <cell r="F281">
            <v>124.35420622594999</v>
          </cell>
        </row>
        <row r="282">
          <cell r="A282">
            <v>39371</v>
          </cell>
          <cell r="B282">
            <v>176.48097341343399</v>
          </cell>
          <cell r="C282">
            <v>94.834003099688601</v>
          </cell>
          <cell r="D282">
            <v>87.992584875473696</v>
          </cell>
          <cell r="E282">
            <v>131.900138696255</v>
          </cell>
          <cell r="F282">
            <v>123.632249107018</v>
          </cell>
        </row>
        <row r="283">
          <cell r="A283">
            <v>39372</v>
          </cell>
          <cell r="B283">
            <v>180.11960605727299</v>
          </cell>
          <cell r="C283">
            <v>96.530190406383397</v>
          </cell>
          <cell r="D283">
            <v>88.3437542191662</v>
          </cell>
          <cell r="E283">
            <v>134.466019417475</v>
          </cell>
          <cell r="F283">
            <v>124.918710491187</v>
          </cell>
        </row>
        <row r="284">
          <cell r="A284">
            <v>39373</v>
          </cell>
          <cell r="B284">
            <v>182.75109811479399</v>
          </cell>
          <cell r="C284">
            <v>97.056259475889803</v>
          </cell>
          <cell r="D284">
            <v>88.237613786781793</v>
          </cell>
          <cell r="E284">
            <v>135.64493758668499</v>
          </cell>
          <cell r="F284">
            <v>125.215723828839</v>
          </cell>
        </row>
        <row r="285">
          <cell r="A285">
            <v>39374</v>
          </cell>
          <cell r="B285">
            <v>179.047451930872</v>
          </cell>
          <cell r="C285">
            <v>96.134348341214306</v>
          </cell>
          <cell r="D285">
            <v>87.477885165823494</v>
          </cell>
          <cell r="E285">
            <v>131.96948682385499</v>
          </cell>
          <cell r="F285">
            <v>121.89892578864099</v>
          </cell>
        </row>
        <row r="286">
          <cell r="A286">
            <v>39377</v>
          </cell>
          <cell r="B286">
            <v>180.346690915593</v>
          </cell>
          <cell r="C286">
            <v>95.541806191347604</v>
          </cell>
          <cell r="D286">
            <v>86.494281947491302</v>
          </cell>
          <cell r="E286">
            <v>131.76144244105399</v>
          </cell>
          <cell r="F286">
            <v>123.185834482053</v>
          </cell>
        </row>
        <row r="287">
          <cell r="A287">
            <v>39378</v>
          </cell>
          <cell r="B287">
            <v>181.07181904167899</v>
          </cell>
          <cell r="C287">
            <v>95.513038345268498</v>
          </cell>
          <cell r="D287">
            <v>88.642492672343394</v>
          </cell>
          <cell r="E287">
            <v>132.24687933425699</v>
          </cell>
          <cell r="F287">
            <v>125.213487282622</v>
          </cell>
        </row>
        <row r="288">
          <cell r="A288">
            <v>39379</v>
          </cell>
          <cell r="B288">
            <v>179.50399781863999</v>
          </cell>
          <cell r="C288">
            <v>94.829352500073398</v>
          </cell>
          <cell r="D288">
            <v>87.337082865070798</v>
          </cell>
          <cell r="E288">
            <v>131.34535367545001</v>
          </cell>
          <cell r="F288">
            <v>124.117579636164</v>
          </cell>
        </row>
        <row r="289">
          <cell r="A289">
            <v>39380</v>
          </cell>
          <cell r="B289">
            <v>171.06359936981801</v>
          </cell>
          <cell r="C289">
            <v>93.545669429405706</v>
          </cell>
          <cell r="D289">
            <v>87.372161595574298</v>
          </cell>
          <cell r="E289">
            <v>125.797503467406</v>
          </cell>
          <cell r="F289">
            <v>123.048510544313</v>
          </cell>
        </row>
        <row r="290">
          <cell r="A290">
            <v>39381</v>
          </cell>
          <cell r="B290">
            <v>173.87634044844</v>
          </cell>
          <cell r="C290">
            <v>93.895983018960493</v>
          </cell>
          <cell r="D290">
            <v>88.707325046443202</v>
          </cell>
          <cell r="E290">
            <v>129.19556171983299</v>
          </cell>
          <cell r="F290">
            <v>125.43401073964399</v>
          </cell>
        </row>
        <row r="291">
          <cell r="A291">
            <v>39384</v>
          </cell>
          <cell r="B291">
            <v>178.611305903692</v>
          </cell>
          <cell r="C291">
            <v>94.821446416375395</v>
          </cell>
          <cell r="D291">
            <v>90.268455033539595</v>
          </cell>
          <cell r="E291">
            <v>132.17753120665699</v>
          </cell>
          <cell r="F291">
            <v>126.02669548721801</v>
          </cell>
        </row>
        <row r="292">
          <cell r="A292">
            <v>39385</v>
          </cell>
          <cell r="B292">
            <v>176.203862711044</v>
          </cell>
          <cell r="C292">
            <v>95.5177420009841</v>
          </cell>
          <cell r="D292">
            <v>89.042793346490797</v>
          </cell>
          <cell r="E292">
            <v>130.37447988904199</v>
          </cell>
          <cell r="F292">
            <v>125.99404191244599</v>
          </cell>
        </row>
        <row r="293">
          <cell r="A293">
            <v>39386</v>
          </cell>
          <cell r="B293">
            <v>173.92774944842299</v>
          </cell>
          <cell r="C293">
            <v>96.329878364585696</v>
          </cell>
          <cell r="D293">
            <v>88.615951987430506</v>
          </cell>
          <cell r="E293">
            <v>129.68099861303699</v>
          </cell>
          <cell r="F293">
            <v>127.891080413927</v>
          </cell>
        </row>
        <row r="294">
          <cell r="A294">
            <v>39387</v>
          </cell>
          <cell r="B294">
            <v>164.42352785388101</v>
          </cell>
          <cell r="C294">
            <v>94.901763243446595</v>
          </cell>
          <cell r="D294">
            <v>84.471075442572598</v>
          </cell>
          <cell r="E294">
            <v>124.06380027739201</v>
          </cell>
          <cell r="F294">
            <v>125.015329287773</v>
          </cell>
        </row>
        <row r="295">
          <cell r="A295">
            <v>39388</v>
          </cell>
          <cell r="B295">
            <v>166.30607293319099</v>
          </cell>
          <cell r="C295">
            <v>95.172943546829799</v>
          </cell>
          <cell r="D295">
            <v>84.175935783957897</v>
          </cell>
          <cell r="E295">
            <v>128.98751733703099</v>
          </cell>
          <cell r="F295">
            <v>125.710895161341</v>
          </cell>
        </row>
        <row r="296">
          <cell r="A296">
            <v>39391</v>
          </cell>
          <cell r="B296">
            <v>166.802315685227</v>
          </cell>
          <cell r="C296">
            <v>92.654859768900096</v>
          </cell>
          <cell r="D296">
            <v>83.125862438527506</v>
          </cell>
          <cell r="E296">
            <v>128.710124826629</v>
          </cell>
          <cell r="F296">
            <v>125.03098511129301</v>
          </cell>
        </row>
        <row r="297">
          <cell r="A297">
            <v>39392</v>
          </cell>
          <cell r="B297">
            <v>170.705150219747</v>
          </cell>
          <cell r="C297">
            <v>92.957716054302395</v>
          </cell>
          <cell r="D297">
            <v>83.436138228269996</v>
          </cell>
          <cell r="E297">
            <v>126.144244105409</v>
          </cell>
          <cell r="F297">
            <v>126.37291284165001</v>
          </cell>
        </row>
        <row r="298">
          <cell r="A298">
            <v>39393</v>
          </cell>
          <cell r="B298">
            <v>169.16161636515</v>
          </cell>
          <cell r="C298">
            <v>91.094553115102201</v>
          </cell>
          <cell r="D298">
            <v>81.239414801349298</v>
          </cell>
          <cell r="E298">
            <v>124.202496532593</v>
          </cell>
          <cell r="F298">
            <v>122.954575603188</v>
          </cell>
        </row>
        <row r="299">
          <cell r="A299">
            <v>39394</v>
          </cell>
          <cell r="B299">
            <v>170.01236670725299</v>
          </cell>
          <cell r="C299">
            <v>91.054740462774703</v>
          </cell>
          <cell r="D299">
            <v>79.905888841084305</v>
          </cell>
          <cell r="E299">
            <v>119.972260748959</v>
          </cell>
          <cell r="F299">
            <v>120.594572034734</v>
          </cell>
        </row>
        <row r="300">
          <cell r="A300">
            <v>39395</v>
          </cell>
          <cell r="B300">
            <v>164.398036666839</v>
          </cell>
          <cell r="C300">
            <v>88.901297055294606</v>
          </cell>
          <cell r="D300">
            <v>76.661240388632905</v>
          </cell>
          <cell r="E300">
            <v>120.249653259361</v>
          </cell>
          <cell r="F300">
            <v>117.550185323798</v>
          </cell>
        </row>
        <row r="301">
          <cell r="A301">
            <v>39398</v>
          </cell>
          <cell r="B301">
            <v>157.39084951073301</v>
          </cell>
          <cell r="C301">
            <v>86.543589391997997</v>
          </cell>
          <cell r="D301">
            <v>75.5241391294566</v>
          </cell>
          <cell r="E301">
            <v>118.030513176144</v>
          </cell>
          <cell r="F301">
            <v>115.59052352823301</v>
          </cell>
        </row>
        <row r="302">
          <cell r="A302">
            <v>39399</v>
          </cell>
          <cell r="B302">
            <v>161.43085315184001</v>
          </cell>
          <cell r="C302">
            <v>89.3251147456224</v>
          </cell>
          <cell r="D302">
            <v>76.880795094320902</v>
          </cell>
          <cell r="E302">
            <v>120.457697642163</v>
          </cell>
          <cell r="F302">
            <v>119.594835875618</v>
          </cell>
        </row>
        <row r="303">
          <cell r="A303">
            <v>39400</v>
          </cell>
          <cell r="B303">
            <v>163.82383430563499</v>
          </cell>
          <cell r="C303">
            <v>89.392390561907405</v>
          </cell>
          <cell r="D303">
            <v>78.113653388390006</v>
          </cell>
          <cell r="E303">
            <v>117.683772538141</v>
          </cell>
          <cell r="F303">
            <v>118.282877864572</v>
          </cell>
        </row>
        <row r="304">
          <cell r="A304">
            <v>39401</v>
          </cell>
          <cell r="B304">
            <v>158.90729706072901</v>
          </cell>
          <cell r="C304">
            <v>89.638153188315599</v>
          </cell>
          <cell r="D304">
            <v>76.183340735080805</v>
          </cell>
          <cell r="E304">
            <v>114.63245492371701</v>
          </cell>
          <cell r="F304">
            <v>117.128372707222</v>
          </cell>
        </row>
        <row r="305">
          <cell r="A305">
            <v>39402</v>
          </cell>
          <cell r="B305">
            <v>160.47482736737399</v>
          </cell>
          <cell r="C305">
            <v>93.006239656743702</v>
          </cell>
          <cell r="D305">
            <v>75.055949779442102</v>
          </cell>
          <cell r="E305">
            <v>113.453536754507</v>
          </cell>
          <cell r="F305">
            <v>117.966182920208</v>
          </cell>
        </row>
        <row r="306">
          <cell r="A306">
            <v>39405</v>
          </cell>
          <cell r="B306">
            <v>154.87688149888001</v>
          </cell>
          <cell r="C306">
            <v>92.511901883927095</v>
          </cell>
          <cell r="D306">
            <v>72.542714345272302</v>
          </cell>
          <cell r="E306">
            <v>110.26352288488199</v>
          </cell>
          <cell r="F306">
            <v>116.004284578426</v>
          </cell>
        </row>
        <row r="307">
          <cell r="A307">
            <v>39406</v>
          </cell>
          <cell r="B307">
            <v>150.92615058196199</v>
          </cell>
          <cell r="C307">
            <v>92.752031657492907</v>
          </cell>
          <cell r="D307">
            <v>71.963656588017201</v>
          </cell>
          <cell r="E307">
            <v>109.70873786407699</v>
          </cell>
          <cell r="F307">
            <v>116.157711648931</v>
          </cell>
        </row>
        <row r="308">
          <cell r="A308">
            <v>39407</v>
          </cell>
          <cell r="B308">
            <v>148.33840601823101</v>
          </cell>
          <cell r="C308">
            <v>92.166140313478806</v>
          </cell>
          <cell r="D308">
            <v>69.429510566767703</v>
          </cell>
          <cell r="E308">
            <v>108.32177531206599</v>
          </cell>
          <cell r="F308">
            <v>114.60733781112501</v>
          </cell>
        </row>
        <row r="309">
          <cell r="A309">
            <v>39408</v>
          </cell>
          <cell r="B309">
            <v>148.33840601823101</v>
          </cell>
          <cell r="C309">
            <v>92.166140313478806</v>
          </cell>
          <cell r="D309">
            <v>69.545271188977296</v>
          </cell>
          <cell r="E309">
            <v>108.32177531206599</v>
          </cell>
          <cell r="F309">
            <v>114.60733781112501</v>
          </cell>
        </row>
        <row r="310">
          <cell r="A310">
            <v>39409</v>
          </cell>
          <cell r="B310">
            <v>151.19565035552799</v>
          </cell>
          <cell r="C310">
            <v>93.498313298588101</v>
          </cell>
          <cell r="D310">
            <v>70.956836992366803</v>
          </cell>
          <cell r="E310">
            <v>109.639389736477</v>
          </cell>
          <cell r="F310">
            <v>116.148318154818</v>
          </cell>
        </row>
        <row r="311">
          <cell r="A311">
            <v>39412</v>
          </cell>
          <cell r="B311">
            <v>151.10374644988801</v>
          </cell>
          <cell r="C311">
            <v>91.720632009148005</v>
          </cell>
          <cell r="D311">
            <v>70.256727903401796</v>
          </cell>
          <cell r="E311">
            <v>108.80721220527001</v>
          </cell>
          <cell r="F311">
            <v>113.66083145198</v>
          </cell>
        </row>
        <row r="312">
          <cell r="A312">
            <v>39413</v>
          </cell>
          <cell r="B312">
            <v>150.32420846426999</v>
          </cell>
          <cell r="C312">
            <v>92.735811148056499</v>
          </cell>
          <cell r="D312">
            <v>70.457837430472196</v>
          </cell>
          <cell r="E312">
            <v>106.72676837725299</v>
          </cell>
          <cell r="F312">
            <v>115.441569550163</v>
          </cell>
        </row>
        <row r="313">
          <cell r="A313">
            <v>39414</v>
          </cell>
          <cell r="B313">
            <v>157.17854617808101</v>
          </cell>
          <cell r="C313">
            <v>95.431874232517103</v>
          </cell>
          <cell r="D313">
            <v>73.160693646829898</v>
          </cell>
          <cell r="E313">
            <v>111.997226074895</v>
          </cell>
          <cell r="F313">
            <v>119.11442574815</v>
          </cell>
        </row>
        <row r="314">
          <cell r="A314">
            <v>39415</v>
          </cell>
          <cell r="B314">
            <v>158.95610364272699</v>
          </cell>
          <cell r="C314">
            <v>96.757062412001105</v>
          </cell>
          <cell r="D314">
            <v>72.918729842493306</v>
          </cell>
          <cell r="E314">
            <v>111.581137309292</v>
          </cell>
          <cell r="F314">
            <v>119.347921173232</v>
          </cell>
        </row>
        <row r="315">
          <cell r="A315">
            <v>39416</v>
          </cell>
          <cell r="B315">
            <v>158.45150732393299</v>
          </cell>
          <cell r="C315">
            <v>97.905432958643303</v>
          </cell>
          <cell r="D315">
            <v>74.693929031718298</v>
          </cell>
          <cell r="E315">
            <v>114.840499306518</v>
          </cell>
          <cell r="F315">
            <v>119.027200445677</v>
          </cell>
        </row>
        <row r="316">
          <cell r="A316">
            <v>39419</v>
          </cell>
          <cell r="B316">
            <v>157.47473091903399</v>
          </cell>
          <cell r="C316">
            <v>97.813520449681405</v>
          </cell>
          <cell r="D316">
            <v>72.961022846652995</v>
          </cell>
          <cell r="E316">
            <v>112.760055478502</v>
          </cell>
          <cell r="F316">
            <v>117.96126251853001</v>
          </cell>
        </row>
        <row r="317">
          <cell r="A317">
            <v>39420</v>
          </cell>
          <cell r="B317">
            <v>154.88298031880501</v>
          </cell>
          <cell r="C317">
            <v>96.707407637505497</v>
          </cell>
          <cell r="D317">
            <v>71.714375062931097</v>
          </cell>
          <cell r="E317">
            <v>111.65048543689301</v>
          </cell>
          <cell r="F317">
            <v>117.18741752735799</v>
          </cell>
        </row>
        <row r="318">
          <cell r="A318">
            <v>39421</v>
          </cell>
          <cell r="B318">
            <v>168.77623322171499</v>
          </cell>
          <cell r="C318">
            <v>98.240273578723304</v>
          </cell>
          <cell r="D318">
            <v>73.938278708482798</v>
          </cell>
          <cell r="E318">
            <v>118.377253814147</v>
          </cell>
          <cell r="F318">
            <v>119.268747437141</v>
          </cell>
        </row>
        <row r="319">
          <cell r="A319">
            <v>39422</v>
          </cell>
          <cell r="B319">
            <v>175.861100653199</v>
          </cell>
          <cell r="C319">
            <v>99.607834370502005</v>
          </cell>
          <cell r="D319">
            <v>73.693352119720799</v>
          </cell>
          <cell r="E319">
            <v>121.28987517337001</v>
          </cell>
          <cell r="F319">
            <v>121.177415978952</v>
          </cell>
        </row>
        <row r="320">
          <cell r="A320">
            <v>39423</v>
          </cell>
          <cell r="B320">
            <v>176.664486640495</v>
          </cell>
          <cell r="C320">
            <v>99.670002915472196</v>
          </cell>
          <cell r="D320">
            <v>75.532475746159903</v>
          </cell>
          <cell r="E320">
            <v>122.53814147017999</v>
          </cell>
          <cell r="F320">
            <v>121.049038226081</v>
          </cell>
        </row>
        <row r="321">
          <cell r="A321">
            <v>39426</v>
          </cell>
          <cell r="B321">
            <v>179.60648223962301</v>
          </cell>
          <cell r="C321">
            <v>99.987092255781107</v>
          </cell>
          <cell r="D321">
            <v>76.724165560738101</v>
          </cell>
          <cell r="E321">
            <v>119.278779472954</v>
          </cell>
          <cell r="F321">
            <v>121.62114674845699</v>
          </cell>
        </row>
        <row r="322">
          <cell r="A322">
            <v>39427</v>
          </cell>
          <cell r="B322">
            <v>173.76319617127899</v>
          </cell>
          <cell r="C322">
            <v>97.600447034984995</v>
          </cell>
          <cell r="D322">
            <v>74.953913708035202</v>
          </cell>
          <cell r="E322">
            <v>114.701803051317</v>
          </cell>
          <cell r="F322">
            <v>118.642067187065</v>
          </cell>
        </row>
        <row r="323">
          <cell r="A323">
            <v>39428</v>
          </cell>
          <cell r="B323">
            <v>169.67217502219</v>
          </cell>
          <cell r="C323">
            <v>99.116624683400005</v>
          </cell>
          <cell r="D323">
            <v>76.388808347207302</v>
          </cell>
          <cell r="E323">
            <v>116.088765603328</v>
          </cell>
          <cell r="F323">
            <v>119.482561255511</v>
          </cell>
        </row>
        <row r="324">
          <cell r="A324">
            <v>39429</v>
          </cell>
          <cell r="B324">
            <v>168.654141190231</v>
          </cell>
          <cell r="C324">
            <v>99.094392765345106</v>
          </cell>
          <cell r="D324">
            <v>74.150591802773107</v>
          </cell>
          <cell r="E324">
            <v>130.998613037447</v>
          </cell>
          <cell r="F324">
            <v>119.36402430599701</v>
          </cell>
        </row>
        <row r="325">
          <cell r="A325">
            <v>39430</v>
          </cell>
          <cell r="B325">
            <v>168.08682063295501</v>
          </cell>
          <cell r="C325">
            <v>98.017980420155496</v>
          </cell>
          <cell r="D325">
            <v>73.514207348979795</v>
          </cell>
          <cell r="E325">
            <v>126.90707350901501</v>
          </cell>
          <cell r="F325">
            <v>117.89908653369</v>
          </cell>
        </row>
        <row r="326">
          <cell r="A326">
            <v>39433</v>
          </cell>
          <cell r="B326">
            <v>159.55870461751999</v>
          </cell>
          <cell r="C326">
            <v>97.118812605738299</v>
          </cell>
          <cell r="D326">
            <v>71.269157422509295</v>
          </cell>
          <cell r="E326">
            <v>123.162274618585</v>
          </cell>
          <cell r="F326">
            <v>115.157975489815</v>
          </cell>
        </row>
        <row r="327">
          <cell r="A327">
            <v>39434</v>
          </cell>
          <cell r="B327">
            <v>162.36118312326701</v>
          </cell>
          <cell r="C327">
            <v>98.184790111772301</v>
          </cell>
          <cell r="D327">
            <v>71.058424613108897</v>
          </cell>
          <cell r="E327">
            <v>122.88488210818301</v>
          </cell>
          <cell r="F327">
            <v>116.122821527941</v>
          </cell>
        </row>
        <row r="328">
          <cell r="A328">
            <v>39435</v>
          </cell>
          <cell r="B328">
            <v>163.857625779459</v>
          </cell>
          <cell r="C328">
            <v>97.762987413039895</v>
          </cell>
          <cell r="D328">
            <v>71.300013905756501</v>
          </cell>
          <cell r="E328">
            <v>107.004160887656</v>
          </cell>
          <cell r="F328">
            <v>116.345581531181</v>
          </cell>
        </row>
        <row r="329">
          <cell r="A329">
            <v>39436</v>
          </cell>
          <cell r="B329">
            <v>166.426315608967</v>
          </cell>
          <cell r="C329">
            <v>97.922689027318299</v>
          </cell>
          <cell r="D329">
            <v>72.394583738032907</v>
          </cell>
          <cell r="E329">
            <v>105.547850208044</v>
          </cell>
          <cell r="F329">
            <v>118.128108866338</v>
          </cell>
        </row>
        <row r="330">
          <cell r="A330">
            <v>39437</v>
          </cell>
          <cell r="B330">
            <v>169.980829015045</v>
          </cell>
          <cell r="C330">
            <v>99.516862401501299</v>
          </cell>
          <cell r="D330">
            <v>73.223640481461899</v>
          </cell>
          <cell r="E330">
            <v>110.332871012482</v>
          </cell>
          <cell r="F330">
            <v>120.415201028109</v>
          </cell>
        </row>
        <row r="331">
          <cell r="A331">
            <v>39440</v>
          </cell>
          <cell r="B331">
            <v>170.47989097279699</v>
          </cell>
          <cell r="C331">
            <v>101.05823151684601</v>
          </cell>
          <cell r="D331">
            <v>73.1916498774102</v>
          </cell>
          <cell r="E331">
            <v>111.927877947295</v>
          </cell>
          <cell r="F331">
            <v>121.377363210775</v>
          </cell>
        </row>
        <row r="332">
          <cell r="A332">
            <v>39441</v>
          </cell>
          <cell r="B332">
            <v>170.47989097279699</v>
          </cell>
          <cell r="C332">
            <v>101.05823151684601</v>
          </cell>
          <cell r="D332">
            <v>73.158619513306405</v>
          </cell>
          <cell r="E332">
            <v>111.927877947295</v>
          </cell>
          <cell r="F332">
            <v>121.377363210775</v>
          </cell>
        </row>
        <row r="333">
          <cell r="A333">
            <v>39442</v>
          </cell>
          <cell r="B333">
            <v>170.605719552202</v>
          </cell>
          <cell r="C333">
            <v>101.092433892664</v>
          </cell>
          <cell r="D333">
            <v>73.004667462786202</v>
          </cell>
          <cell r="E333">
            <v>110.679611650485</v>
          </cell>
          <cell r="F333">
            <v>121.865377595382</v>
          </cell>
        </row>
        <row r="334">
          <cell r="A334">
            <v>39443</v>
          </cell>
          <cell r="B334">
            <v>166.92169256138499</v>
          </cell>
          <cell r="C334">
            <v>99.774326134745706</v>
          </cell>
          <cell r="D334">
            <v>72.442614792804505</v>
          </cell>
          <cell r="E334">
            <v>109.986130374479</v>
          </cell>
          <cell r="F334">
            <v>119.735290978062</v>
          </cell>
        </row>
        <row r="335">
          <cell r="A335">
            <v>39444</v>
          </cell>
          <cell r="B335">
            <v>168.14063591883499</v>
          </cell>
          <cell r="C335">
            <v>100.575707014036</v>
          </cell>
          <cell r="D335">
            <v>71.581476750595499</v>
          </cell>
          <cell r="E335">
            <v>108.529819694868</v>
          </cell>
          <cell r="F335">
            <v>119.631067924338</v>
          </cell>
        </row>
        <row r="336">
          <cell r="A336">
            <v>39447</v>
          </cell>
          <cell r="B336">
            <v>165.98137568304799</v>
          </cell>
          <cell r="C336">
            <v>99.039917801645402</v>
          </cell>
          <cell r="D336">
            <v>70.576793865769602</v>
          </cell>
          <cell r="E336">
            <v>107.836338418862</v>
          </cell>
          <cell r="F336">
            <v>118.63893602236</v>
          </cell>
        </row>
        <row r="337">
          <cell r="A337">
            <v>39449</v>
          </cell>
          <cell r="B337">
            <v>162.362880746868</v>
          </cell>
          <cell r="C337">
            <v>97.012757103537893</v>
          </cell>
          <cell r="D337">
            <v>70.030387140370493</v>
          </cell>
          <cell r="E337">
            <v>104.923717059639</v>
          </cell>
          <cell r="F337">
            <v>116.731162099036</v>
          </cell>
        </row>
        <row r="338">
          <cell r="A338">
            <v>39450</v>
          </cell>
          <cell r="B338">
            <v>161.15809731535899</v>
          </cell>
          <cell r="C338">
            <v>96.688083505515195</v>
          </cell>
          <cell r="D338">
            <v>69.479509196722503</v>
          </cell>
          <cell r="E338">
            <v>105.201109570041</v>
          </cell>
          <cell r="F338">
            <v>116.420282174837</v>
          </cell>
        </row>
        <row r="339">
          <cell r="A339">
            <v>39451</v>
          </cell>
          <cell r="B339">
            <v>151.85154578512601</v>
          </cell>
          <cell r="C339">
            <v>93.886564723941902</v>
          </cell>
          <cell r="D339">
            <v>67.029326015983898</v>
          </cell>
          <cell r="E339">
            <v>100.138696255201</v>
          </cell>
          <cell r="F339">
            <v>112.035309661274</v>
          </cell>
        </row>
        <row r="340">
          <cell r="A340">
            <v>39454</v>
          </cell>
          <cell r="B340">
            <v>147.465258781637</v>
          </cell>
          <cell r="C340">
            <v>91.908170260595298</v>
          </cell>
          <cell r="D340">
            <v>64.419816884974196</v>
          </cell>
          <cell r="E340">
            <v>96.740638002773906</v>
          </cell>
          <cell r="F340">
            <v>111.80315616392301</v>
          </cell>
        </row>
        <row r="341">
          <cell r="A341">
            <v>39455</v>
          </cell>
          <cell r="B341">
            <v>144.04479760351899</v>
          </cell>
          <cell r="C341">
            <v>88.691923644459294</v>
          </cell>
          <cell r="D341">
            <v>63.5499307092743</v>
          </cell>
          <cell r="E341">
            <v>93.134535367544999</v>
          </cell>
          <cell r="F341">
            <v>109.166268173771</v>
          </cell>
        </row>
        <row r="342">
          <cell r="A342">
            <v>39456</v>
          </cell>
          <cell r="B342">
            <v>143.24949279875301</v>
          </cell>
          <cell r="C342">
            <v>88.548844852555703</v>
          </cell>
          <cell r="D342">
            <v>61.648782999123398</v>
          </cell>
          <cell r="E342">
            <v>90.915395284327303</v>
          </cell>
          <cell r="F342">
            <v>110.688908838483</v>
          </cell>
        </row>
        <row r="343">
          <cell r="A343">
            <v>39457</v>
          </cell>
          <cell r="B343">
            <v>147.59812128316401</v>
          </cell>
          <cell r="C343">
            <v>89.464232348579202</v>
          </cell>
          <cell r="D343">
            <v>63.941168950245199</v>
          </cell>
          <cell r="E343">
            <v>92.302357836338402</v>
          </cell>
          <cell r="F343">
            <v>111.313799851586</v>
          </cell>
        </row>
        <row r="344">
          <cell r="A344">
            <v>39458</v>
          </cell>
          <cell r="B344">
            <v>144.47051330311601</v>
          </cell>
          <cell r="C344">
            <v>87.6930905327754</v>
          </cell>
          <cell r="D344">
            <v>64.219548429215394</v>
          </cell>
          <cell r="E344">
            <v>89.389736477115093</v>
          </cell>
          <cell r="F344">
            <v>109.140771546895</v>
          </cell>
        </row>
        <row r="345">
          <cell r="A345">
            <v>39461</v>
          </cell>
          <cell r="B345">
            <v>145.65774001713399</v>
          </cell>
          <cell r="C345">
            <v>90.065460035737203</v>
          </cell>
          <cell r="D345">
            <v>66.1011541186827</v>
          </cell>
          <cell r="E345">
            <v>95.006934812759994</v>
          </cell>
          <cell r="F345">
            <v>110.856649804778</v>
          </cell>
        </row>
        <row r="346">
          <cell r="A346">
            <v>39462</v>
          </cell>
          <cell r="B346">
            <v>140.904197030928</v>
          </cell>
          <cell r="C346">
            <v>87.3876651875226</v>
          </cell>
          <cell r="D346">
            <v>63.878957801862001</v>
          </cell>
          <cell r="E346">
            <v>90.638002773925095</v>
          </cell>
          <cell r="F346">
            <v>108.141035387779</v>
          </cell>
        </row>
        <row r="347">
          <cell r="A347">
            <v>39463</v>
          </cell>
          <cell r="B347">
            <v>135.43960611765701</v>
          </cell>
          <cell r="C347">
            <v>88.2016902002254</v>
          </cell>
          <cell r="D347">
            <v>64.217277751087806</v>
          </cell>
          <cell r="E347">
            <v>93.758668515950006</v>
          </cell>
          <cell r="F347">
            <v>107.112224127839</v>
          </cell>
        </row>
        <row r="348">
          <cell r="A348">
            <v>39464</v>
          </cell>
          <cell r="B348">
            <v>128.94900443333</v>
          </cell>
          <cell r="C348">
            <v>84.439093295400895</v>
          </cell>
          <cell r="D348">
            <v>64.273020639154893</v>
          </cell>
          <cell r="E348">
            <v>96.532593619972204</v>
          </cell>
          <cell r="F348">
            <v>104.97900634581499</v>
          </cell>
        </row>
        <row r="349">
          <cell r="A349">
            <v>39465</v>
          </cell>
          <cell r="B349">
            <v>129.51530687975</v>
          </cell>
          <cell r="C349">
            <v>84.697963468268995</v>
          </cell>
          <cell r="D349">
            <v>65.023045418973297</v>
          </cell>
          <cell r="E349">
            <v>94.590846047156703</v>
          </cell>
          <cell r="F349">
            <v>104.67125758632</v>
          </cell>
        </row>
        <row r="350">
          <cell r="A350">
            <v>39468</v>
          </cell>
          <cell r="B350">
            <v>129.51530687975</v>
          </cell>
          <cell r="C350">
            <v>84.697963468268995</v>
          </cell>
          <cell r="D350">
            <v>61.192140619294896</v>
          </cell>
          <cell r="E350">
            <v>94.590846047156703</v>
          </cell>
          <cell r="F350">
            <v>104.67125758632</v>
          </cell>
        </row>
        <row r="351">
          <cell r="A351">
            <v>39469</v>
          </cell>
          <cell r="B351">
            <v>131.27992850660999</v>
          </cell>
          <cell r="C351">
            <v>83.724604051105601</v>
          </cell>
          <cell r="D351">
            <v>59.812550081133701</v>
          </cell>
          <cell r="E351">
            <v>92.857142857142804</v>
          </cell>
          <cell r="F351">
            <v>102.535355948835</v>
          </cell>
        </row>
        <row r="352">
          <cell r="A352">
            <v>39470</v>
          </cell>
          <cell r="B352">
            <v>131.76353849898899</v>
          </cell>
          <cell r="C352">
            <v>83.586468123456797</v>
          </cell>
          <cell r="D352">
            <v>59.100561988188403</v>
          </cell>
          <cell r="E352">
            <v>93.134535367544999</v>
          </cell>
          <cell r="F352">
            <v>103.615160462529</v>
          </cell>
        </row>
        <row r="353">
          <cell r="A353">
            <v>39471</v>
          </cell>
          <cell r="B353">
            <v>135.022587795102</v>
          </cell>
          <cell r="C353">
            <v>87.197861852317601</v>
          </cell>
          <cell r="D353">
            <v>61.809350187064297</v>
          </cell>
          <cell r="E353">
            <v>94.036061026352201</v>
          </cell>
          <cell r="F353">
            <v>105.606133905135</v>
          </cell>
        </row>
        <row r="354">
          <cell r="A354">
            <v>39472</v>
          </cell>
          <cell r="B354">
            <v>136.13878959777</v>
          </cell>
          <cell r="C354">
            <v>87.270544664399694</v>
          </cell>
          <cell r="D354">
            <v>62.5863148660371</v>
          </cell>
          <cell r="E354">
            <v>92.926490984743396</v>
          </cell>
          <cell r="F354">
            <v>104.053076211868</v>
          </cell>
        </row>
        <row r="355">
          <cell r="A355">
            <v>39475</v>
          </cell>
          <cell r="B355">
            <v>136.47398454763999</v>
          </cell>
          <cell r="C355">
            <v>87.549830436705903</v>
          </cell>
          <cell r="D355">
            <v>63.065083629610001</v>
          </cell>
          <cell r="E355">
            <v>94.937586685159502</v>
          </cell>
          <cell r="F355">
            <v>105.113646428094</v>
          </cell>
        </row>
        <row r="356">
          <cell r="A356">
            <v>39476</v>
          </cell>
          <cell r="B356">
            <v>141.74478614793799</v>
          </cell>
          <cell r="C356">
            <v>85.981384750940705</v>
          </cell>
          <cell r="D356">
            <v>64.698272177165407</v>
          </cell>
          <cell r="E356">
            <v>98.613037447988901</v>
          </cell>
          <cell r="F356">
            <v>105.47820346150699</v>
          </cell>
        </row>
        <row r="357">
          <cell r="A357">
            <v>39477</v>
          </cell>
          <cell r="B357">
            <v>139.52332269778699</v>
          </cell>
          <cell r="C357">
            <v>87.123539658590403</v>
          </cell>
          <cell r="D357">
            <v>63.737833479533201</v>
          </cell>
          <cell r="E357">
            <v>99.583911234396595</v>
          </cell>
          <cell r="F357">
            <v>105.07294128693999</v>
          </cell>
        </row>
        <row r="358">
          <cell r="A358">
            <v>39478</v>
          </cell>
          <cell r="B358">
            <v>143.70048984722399</v>
          </cell>
          <cell r="C358">
            <v>88.314060852845401</v>
          </cell>
          <cell r="D358">
            <v>64.037390599294</v>
          </cell>
          <cell r="E358">
            <v>102.56588072122</v>
          </cell>
          <cell r="F358">
            <v>106.90064685568601</v>
          </cell>
        </row>
        <row r="359">
          <cell r="A359">
            <v>39479</v>
          </cell>
          <cell r="B359">
            <v>147.83739895524801</v>
          </cell>
          <cell r="C359">
            <v>88.416029879478501</v>
          </cell>
          <cell r="D359">
            <v>65.117778403737702</v>
          </cell>
          <cell r="E359">
            <v>102.704576976421</v>
          </cell>
          <cell r="F359">
            <v>107.951823577799</v>
          </cell>
        </row>
        <row r="360">
          <cell r="A360">
            <v>39482</v>
          </cell>
          <cell r="B360">
            <v>147.03029109132899</v>
          </cell>
          <cell r="C360">
            <v>88.566267689949299</v>
          </cell>
          <cell r="D360">
            <v>65.874562334234398</v>
          </cell>
          <cell r="E360">
            <v>102.080443828016</v>
          </cell>
          <cell r="F360">
            <v>106.587083076026</v>
          </cell>
        </row>
        <row r="361">
          <cell r="A361">
            <v>39483</v>
          </cell>
          <cell r="B361">
            <v>144.04864167660901</v>
          </cell>
          <cell r="C361">
            <v>85.202418627699103</v>
          </cell>
          <cell r="D361">
            <v>63.725938964299097</v>
          </cell>
          <cell r="E361">
            <v>100.76282940360601</v>
          </cell>
          <cell r="F361">
            <v>103.309200940007</v>
          </cell>
        </row>
        <row r="362">
          <cell r="A362">
            <v>39484</v>
          </cell>
          <cell r="B362">
            <v>140.14706308240699</v>
          </cell>
          <cell r="C362">
            <v>88.300251981211304</v>
          </cell>
          <cell r="D362">
            <v>64.113744731232501</v>
          </cell>
          <cell r="E362">
            <v>97.850208044382796</v>
          </cell>
          <cell r="F362">
            <v>101.93059385168699</v>
          </cell>
        </row>
        <row r="363">
          <cell r="A363">
            <v>39485</v>
          </cell>
          <cell r="B363">
            <v>142.959695863685</v>
          </cell>
          <cell r="C363">
            <v>88.772023011493999</v>
          </cell>
          <cell r="D363">
            <v>62.265988690953598</v>
          </cell>
          <cell r="E363">
            <v>94.7295423023578</v>
          </cell>
          <cell r="F363">
            <v>102.569351451337</v>
          </cell>
        </row>
        <row r="364">
          <cell r="A364">
            <v>39486</v>
          </cell>
          <cell r="B364">
            <v>142.45351813341301</v>
          </cell>
          <cell r="C364">
            <v>87.577327644786195</v>
          </cell>
          <cell r="D364">
            <v>61.805166005729397</v>
          </cell>
          <cell r="E364">
            <v>95.839112343966704</v>
          </cell>
          <cell r="F364">
            <v>103.098070977098</v>
          </cell>
        </row>
        <row r="365">
          <cell r="A365">
            <v>39489</v>
          </cell>
          <cell r="B365">
            <v>141.790303656601</v>
          </cell>
          <cell r="C365">
            <v>89.029284170024596</v>
          </cell>
          <cell r="D365">
            <v>61.082098847928798</v>
          </cell>
          <cell r="E365">
            <v>95.353675450762793</v>
          </cell>
          <cell r="F365">
            <v>103.778428336389</v>
          </cell>
        </row>
        <row r="366">
          <cell r="A366">
            <v>39490</v>
          </cell>
          <cell r="B366">
            <v>140.297650249176</v>
          </cell>
          <cell r="C366">
            <v>88.976475184745695</v>
          </cell>
          <cell r="D366">
            <v>61.369977954023199</v>
          </cell>
          <cell r="E366">
            <v>96.671289875173301</v>
          </cell>
          <cell r="F366">
            <v>103.777533717902</v>
          </cell>
        </row>
        <row r="367">
          <cell r="A367">
            <v>39491</v>
          </cell>
          <cell r="B367">
            <v>149.04937035750601</v>
          </cell>
          <cell r="C367">
            <v>90.919118530216593</v>
          </cell>
          <cell r="D367">
            <v>61.894587124513002</v>
          </cell>
          <cell r="E367">
            <v>96.948682385575495</v>
          </cell>
          <cell r="F367">
            <v>106.188083230866</v>
          </cell>
        </row>
        <row r="368">
          <cell r="A368">
            <v>39492</v>
          </cell>
          <cell r="B368">
            <v>144.20064983579701</v>
          </cell>
          <cell r="C368">
            <v>89.591886519410295</v>
          </cell>
          <cell r="D368">
            <v>61.041190434962303</v>
          </cell>
          <cell r="E368">
            <v>95.631067961165002</v>
          </cell>
          <cell r="F368">
            <v>104.33667027221701</v>
          </cell>
        </row>
        <row r="369">
          <cell r="A369">
            <v>39493</v>
          </cell>
          <cell r="B369">
            <v>143.20451446028699</v>
          </cell>
          <cell r="C369">
            <v>88.995579719960602</v>
          </cell>
          <cell r="D369">
            <v>59.701771386517002</v>
          </cell>
          <cell r="E369">
            <v>94.868238557558897</v>
          </cell>
          <cell r="F369">
            <v>103.856260144749</v>
          </cell>
        </row>
        <row r="370">
          <cell r="A370">
            <v>39496</v>
          </cell>
          <cell r="B370">
            <v>143.20451446028699</v>
          </cell>
          <cell r="C370">
            <v>88.995579719960602</v>
          </cell>
          <cell r="D370">
            <v>59.864093501521602</v>
          </cell>
          <cell r="E370">
            <v>94.868238557558897</v>
          </cell>
          <cell r="F370">
            <v>103.856260144749</v>
          </cell>
        </row>
        <row r="371">
          <cell r="A371">
            <v>39497</v>
          </cell>
          <cell r="B371">
            <v>142.91018853416901</v>
          </cell>
          <cell r="C371">
            <v>88.685745720157101</v>
          </cell>
          <cell r="D371">
            <v>59.705015176535099</v>
          </cell>
          <cell r="E371">
            <v>94.174757281553298</v>
          </cell>
          <cell r="F371">
            <v>103.15845772496399</v>
          </cell>
        </row>
        <row r="372">
          <cell r="A372">
            <v>39498</v>
          </cell>
          <cell r="B372">
            <v>143.11675037021701</v>
          </cell>
          <cell r="C372">
            <v>88.396049218856703</v>
          </cell>
          <cell r="D372">
            <v>59.536735877910502</v>
          </cell>
          <cell r="E372">
            <v>95.006934812759994</v>
          </cell>
          <cell r="F372">
            <v>104.093334043779</v>
          </cell>
        </row>
        <row r="373">
          <cell r="A373">
            <v>39499</v>
          </cell>
          <cell r="B373">
            <v>141.39984501626901</v>
          </cell>
          <cell r="C373">
            <v>86.7934429954949</v>
          </cell>
          <cell r="D373">
            <v>60.094170193893</v>
          </cell>
          <cell r="E373">
            <v>92.371705963938894</v>
          </cell>
          <cell r="F373">
            <v>102.871285190668</v>
          </cell>
        </row>
        <row r="374">
          <cell r="A374">
            <v>39500</v>
          </cell>
          <cell r="B374">
            <v>141.878729499423</v>
          </cell>
          <cell r="C374">
            <v>87.464445233839498</v>
          </cell>
          <cell r="D374">
            <v>59.867848518175499</v>
          </cell>
          <cell r="E374">
            <v>94.036061026352201</v>
          </cell>
          <cell r="F374">
            <v>103.03097459058</v>
          </cell>
        </row>
        <row r="375">
          <cell r="A375">
            <v>39503</v>
          </cell>
          <cell r="B375">
            <v>145.571962729668</v>
          </cell>
          <cell r="C375">
            <v>88.428997850657893</v>
          </cell>
          <cell r="D375">
            <v>61.059633446952297</v>
          </cell>
          <cell r="E375">
            <v>98.266296809986102</v>
          </cell>
          <cell r="F375">
            <v>104.11033179503001</v>
          </cell>
        </row>
        <row r="376">
          <cell r="A376">
            <v>39504</v>
          </cell>
          <cell r="B376">
            <v>147.31615592551901</v>
          </cell>
          <cell r="C376">
            <v>88.464844462641807</v>
          </cell>
          <cell r="D376">
            <v>62.0065686722564</v>
          </cell>
          <cell r="E376">
            <v>97.572815533980503</v>
          </cell>
          <cell r="F376">
            <v>104.893570280315</v>
          </cell>
        </row>
        <row r="377">
          <cell r="A377">
            <v>39505</v>
          </cell>
          <cell r="B377">
            <v>145.29643768571</v>
          </cell>
          <cell r="C377">
            <v>87.9364318373309</v>
          </cell>
          <cell r="D377">
            <v>61.762347999231302</v>
          </cell>
          <cell r="E377">
            <v>98.474341192787705</v>
          </cell>
          <cell r="F377">
            <v>105.28675510530999</v>
          </cell>
        </row>
        <row r="378">
          <cell r="A378">
            <v>39506</v>
          </cell>
          <cell r="B378">
            <v>142.07505771910499</v>
          </cell>
          <cell r="C378">
            <v>86.293016282303299</v>
          </cell>
          <cell r="D378">
            <v>60.027327054502102</v>
          </cell>
          <cell r="E378">
            <v>95.769764216366099</v>
          </cell>
          <cell r="F378">
            <v>104.293281275602</v>
          </cell>
        </row>
        <row r="379">
          <cell r="A379">
            <v>39507</v>
          </cell>
          <cell r="B379">
            <v>141.816954841393</v>
          </cell>
          <cell r="C379">
            <v>84.505648874498505</v>
          </cell>
          <cell r="D379">
            <v>59.400523397647099</v>
          </cell>
          <cell r="E379">
            <v>94.798890429958306</v>
          </cell>
          <cell r="F379">
            <v>101.605400031698</v>
          </cell>
        </row>
        <row r="380">
          <cell r="A380">
            <v>39510</v>
          </cell>
          <cell r="B380">
            <v>142.13745262555801</v>
          </cell>
          <cell r="C380">
            <v>84.445938760037194</v>
          </cell>
          <cell r="D380">
            <v>58.2752243808619</v>
          </cell>
          <cell r="E380">
            <v>93.342579750346701</v>
          </cell>
          <cell r="F380">
            <v>101.029265726131</v>
          </cell>
        </row>
        <row r="381">
          <cell r="A381">
            <v>39511</v>
          </cell>
          <cell r="B381">
            <v>138.24276510136599</v>
          </cell>
          <cell r="C381">
            <v>84.348660387501099</v>
          </cell>
          <cell r="D381">
            <v>56.800913269188399</v>
          </cell>
          <cell r="E381">
            <v>93.619972260748895</v>
          </cell>
          <cell r="F381">
            <v>101.104413679031</v>
          </cell>
        </row>
        <row r="382">
          <cell r="A382">
            <v>39512</v>
          </cell>
          <cell r="B382">
            <v>140.86505864119599</v>
          </cell>
          <cell r="C382">
            <v>84.361190349083103</v>
          </cell>
          <cell r="D382">
            <v>57.776958031212303</v>
          </cell>
          <cell r="E382">
            <v>95.145631067961105</v>
          </cell>
          <cell r="F382">
            <v>101.66489216107701</v>
          </cell>
        </row>
        <row r="383">
          <cell r="A383">
            <v>39513</v>
          </cell>
          <cell r="B383">
            <v>135.894207672368</v>
          </cell>
          <cell r="C383">
            <v>83.388916848220006</v>
          </cell>
          <cell r="D383">
            <v>55.182558608220603</v>
          </cell>
          <cell r="E383">
            <v>97.919556171983302</v>
          </cell>
          <cell r="F383">
            <v>99.325017508578398</v>
          </cell>
        </row>
        <row r="384">
          <cell r="A384">
            <v>39514</v>
          </cell>
          <cell r="B384">
            <v>132.79845301047499</v>
          </cell>
          <cell r="C384">
            <v>82.893211637511598</v>
          </cell>
          <cell r="D384">
            <v>55.380364658058198</v>
          </cell>
          <cell r="E384">
            <v>95.700416088765607</v>
          </cell>
          <cell r="F384">
            <v>98.966722804573095</v>
          </cell>
        </row>
        <row r="385">
          <cell r="A385">
            <v>39517</v>
          </cell>
          <cell r="B385">
            <v>128.88273900684101</v>
          </cell>
          <cell r="C385">
            <v>80.878771183203796</v>
          </cell>
          <cell r="D385">
            <v>53.447670090164799</v>
          </cell>
          <cell r="E385">
            <v>90.429958391123407</v>
          </cell>
          <cell r="F385">
            <v>97.036583419076507</v>
          </cell>
        </row>
        <row r="386">
          <cell r="A386">
            <v>39518</v>
          </cell>
          <cell r="B386">
            <v>130.00989756642599</v>
          </cell>
          <cell r="C386">
            <v>82.758598783000096</v>
          </cell>
          <cell r="D386">
            <v>53.567193094812097</v>
          </cell>
          <cell r="E386">
            <v>89.667128987517302</v>
          </cell>
          <cell r="F386">
            <v>100.902229900991</v>
          </cell>
        </row>
        <row r="387">
          <cell r="A387">
            <v>39519</v>
          </cell>
          <cell r="B387">
            <v>130.825447217934</v>
          </cell>
          <cell r="C387">
            <v>82.860346679029306</v>
          </cell>
          <cell r="D387">
            <v>54.395592176822802</v>
          </cell>
          <cell r="E387">
            <v>89.875173370319004</v>
          </cell>
          <cell r="F387">
            <v>100.370379210526</v>
          </cell>
        </row>
        <row r="388">
          <cell r="A388">
            <v>39520</v>
          </cell>
          <cell r="B388">
            <v>129.870954391054</v>
          </cell>
          <cell r="C388">
            <v>82.954876346333094</v>
          </cell>
          <cell r="D388">
            <v>54.342711842292701</v>
          </cell>
          <cell r="E388">
            <v>90.568654646324504</v>
          </cell>
          <cell r="F388">
            <v>101.25336765710099</v>
          </cell>
        </row>
        <row r="389">
          <cell r="A389">
            <v>39521</v>
          </cell>
          <cell r="B389">
            <v>126.268379357432</v>
          </cell>
          <cell r="C389">
            <v>81.517831278091293</v>
          </cell>
          <cell r="D389">
            <v>52.428410491441198</v>
          </cell>
          <cell r="E389">
            <v>84.812760055478506</v>
          </cell>
          <cell r="F389">
            <v>98.966722804573095</v>
          </cell>
        </row>
        <row r="390">
          <cell r="A390">
            <v>39524</v>
          </cell>
          <cell r="B390">
            <v>122.893500743601</v>
          </cell>
          <cell r="C390">
            <v>80.5177009253851</v>
          </cell>
          <cell r="D390">
            <v>50.563444999933502</v>
          </cell>
          <cell r="E390">
            <v>81.553398058252398</v>
          </cell>
          <cell r="F390">
            <v>97.379669608804406</v>
          </cell>
        </row>
        <row r="391">
          <cell r="A391">
            <v>39525</v>
          </cell>
          <cell r="B391">
            <v>128.842004727377</v>
          </cell>
          <cell r="C391">
            <v>83.667494197880202</v>
          </cell>
          <cell r="D391">
            <v>53.359373196170701</v>
          </cell>
          <cell r="E391">
            <v>85.714285714285694</v>
          </cell>
          <cell r="F391">
            <v>101.46136645530601</v>
          </cell>
        </row>
        <row r="392">
          <cell r="A392">
            <v>39526</v>
          </cell>
          <cell r="B392">
            <v>122.525266803053</v>
          </cell>
          <cell r="C392">
            <v>82.414571860261205</v>
          </cell>
          <cell r="D392">
            <v>51.6810674229827</v>
          </cell>
          <cell r="E392">
            <v>82.038834951456295</v>
          </cell>
          <cell r="F392">
            <v>98.853553565979695</v>
          </cell>
        </row>
        <row r="393">
          <cell r="A393">
            <v>39527</v>
          </cell>
          <cell r="B393">
            <v>122.639595787519</v>
          </cell>
          <cell r="C393">
            <v>83.931542435595105</v>
          </cell>
          <cell r="D393">
            <v>52.5984853582639</v>
          </cell>
          <cell r="E393">
            <v>84.535367545076198</v>
          </cell>
          <cell r="F393">
            <v>101.007347573202</v>
          </cell>
        </row>
        <row r="394">
          <cell r="A394">
            <v>39531</v>
          </cell>
          <cell r="B394">
            <v>130.06662047189701</v>
          </cell>
          <cell r="C394">
            <v>86.609317900089493</v>
          </cell>
          <cell r="D394">
            <v>53.733386448419502</v>
          </cell>
          <cell r="E394">
            <v>86.615811373092896</v>
          </cell>
          <cell r="F394">
            <v>104.07767822025799</v>
          </cell>
        </row>
        <row r="395">
          <cell r="A395">
            <v>39532</v>
          </cell>
          <cell r="B395">
            <v>133.892172786516</v>
          </cell>
          <cell r="C395">
            <v>86.884778150746598</v>
          </cell>
          <cell r="D395">
            <v>56.050627133364699</v>
          </cell>
          <cell r="E395">
            <v>87.239944521497904</v>
          </cell>
          <cell r="F395">
            <v>104.717330438395</v>
          </cell>
        </row>
        <row r="396">
          <cell r="A396">
            <v>39533</v>
          </cell>
          <cell r="B396">
            <v>131.97907916934599</v>
          </cell>
          <cell r="C396">
            <v>87.084786094619901</v>
          </cell>
          <cell r="D396">
            <v>55.863658798071</v>
          </cell>
          <cell r="E396">
            <v>85.4368932038834</v>
          </cell>
          <cell r="F396">
            <v>103.97077131107299</v>
          </cell>
        </row>
        <row r="397">
          <cell r="A397">
            <v>39534</v>
          </cell>
          <cell r="B397">
            <v>131.35651538420899</v>
          </cell>
          <cell r="C397">
            <v>85.759387065244695</v>
          </cell>
          <cell r="D397">
            <v>55.719331195661198</v>
          </cell>
          <cell r="E397">
            <v>85.020804438280095</v>
          </cell>
          <cell r="F397">
            <v>102.02363417432601</v>
          </cell>
        </row>
        <row r="398">
          <cell r="A398">
            <v>39535</v>
          </cell>
          <cell r="B398">
            <v>127.790606240537</v>
          </cell>
          <cell r="C398">
            <v>85.978975368584997</v>
          </cell>
          <cell r="D398">
            <v>54.3705371236654</v>
          </cell>
          <cell r="E398">
            <v>82.940360610263497</v>
          </cell>
          <cell r="F398">
            <v>101.144671510942</v>
          </cell>
        </row>
        <row r="399">
          <cell r="A399">
            <v>39538</v>
          </cell>
          <cell r="B399">
            <v>127.823925723264</v>
          </cell>
          <cell r="C399">
            <v>87.221948622137901</v>
          </cell>
          <cell r="D399">
            <v>54.793767719233003</v>
          </cell>
          <cell r="E399">
            <v>83.772538141470093</v>
          </cell>
          <cell r="F399">
            <v>101.94624967520799</v>
          </cell>
        </row>
        <row r="400">
          <cell r="A400">
            <v>39539</v>
          </cell>
          <cell r="B400">
            <v>134.903572103133</v>
          </cell>
          <cell r="C400">
            <v>88.862023114192596</v>
          </cell>
          <cell r="D400">
            <v>56.906770728022501</v>
          </cell>
          <cell r="E400">
            <v>86.130374479888999</v>
          </cell>
          <cell r="F400">
            <v>105.687991496687</v>
          </cell>
        </row>
        <row r="401">
          <cell r="A401">
            <v>39540</v>
          </cell>
          <cell r="B401">
            <v>141.714289731794</v>
          </cell>
          <cell r="C401">
            <v>90.427571650729107</v>
          </cell>
          <cell r="D401">
            <v>58.568456151508201</v>
          </cell>
          <cell r="E401">
            <v>87.517337031900098</v>
          </cell>
          <cell r="F401">
            <v>105.627604748821</v>
          </cell>
        </row>
        <row r="402">
          <cell r="A402">
            <v>39541</v>
          </cell>
          <cell r="B402">
            <v>140.07205529976599</v>
          </cell>
          <cell r="C402">
            <v>91.026340429423499</v>
          </cell>
          <cell r="D402">
            <v>59.240106644128304</v>
          </cell>
          <cell r="E402">
            <v>87.794729542302306</v>
          </cell>
          <cell r="F402">
            <v>105.712593505076</v>
          </cell>
        </row>
        <row r="403">
          <cell r="A403">
            <v>39542</v>
          </cell>
          <cell r="B403">
            <v>140.82051233384499</v>
          </cell>
          <cell r="C403">
            <v>92.866194640399698</v>
          </cell>
          <cell r="D403">
            <v>59.7673981894607</v>
          </cell>
          <cell r="E403">
            <v>87.101248266296807</v>
          </cell>
          <cell r="F403">
            <v>106.05612700404799</v>
          </cell>
        </row>
        <row r="404">
          <cell r="A404">
            <v>39545</v>
          </cell>
          <cell r="B404">
            <v>138.89936147152599</v>
          </cell>
          <cell r="C404">
            <v>93.026564372931205</v>
          </cell>
          <cell r="D404">
            <v>60.172059186513103</v>
          </cell>
          <cell r="E404">
            <v>85.644937586685103</v>
          </cell>
          <cell r="F404">
            <v>105.78103181932499</v>
          </cell>
        </row>
        <row r="405">
          <cell r="A405">
            <v>39546</v>
          </cell>
          <cell r="B405">
            <v>142.418438867112</v>
          </cell>
          <cell r="C405">
            <v>91.905308692442006</v>
          </cell>
          <cell r="D405">
            <v>59.535576593489203</v>
          </cell>
          <cell r="E405">
            <v>86.685159500693402</v>
          </cell>
          <cell r="F405">
            <v>105.062205865097</v>
          </cell>
        </row>
        <row r="406">
          <cell r="A406">
            <v>39547</v>
          </cell>
          <cell r="B406">
            <v>137.04848149306301</v>
          </cell>
          <cell r="C406">
            <v>90.846775272178704</v>
          </cell>
          <cell r="D406">
            <v>58.214538965585902</v>
          </cell>
          <cell r="E406">
            <v>89.875173370319004</v>
          </cell>
          <cell r="F406">
            <v>103.87057404054001</v>
          </cell>
        </row>
        <row r="407">
          <cell r="A407">
            <v>39548</v>
          </cell>
          <cell r="B407">
            <v>139.637520412746</v>
          </cell>
          <cell r="C407">
            <v>91.240759414801204</v>
          </cell>
          <cell r="D407">
            <v>57.999301265246302</v>
          </cell>
          <cell r="E407">
            <v>90.013869625520101</v>
          </cell>
          <cell r="F407">
            <v>105.193714782672</v>
          </cell>
        </row>
        <row r="408">
          <cell r="A408">
            <v>39549</v>
          </cell>
          <cell r="B408">
            <v>134.80929472897299</v>
          </cell>
          <cell r="C408">
            <v>89.552042543865696</v>
          </cell>
          <cell r="D408">
            <v>56.648386495977597</v>
          </cell>
          <cell r="E408">
            <v>86.685159500693402</v>
          </cell>
          <cell r="F408">
            <v>102.44455217241401</v>
          </cell>
        </row>
        <row r="409">
          <cell r="A409">
            <v>39552</v>
          </cell>
          <cell r="B409">
            <v>133.52929444882901</v>
          </cell>
          <cell r="C409">
            <v>90.3028470144653</v>
          </cell>
          <cell r="D409">
            <v>56.556726621211801</v>
          </cell>
          <cell r="E409">
            <v>86.130374479888999</v>
          </cell>
          <cell r="F409">
            <v>101.799532243356</v>
          </cell>
        </row>
        <row r="410">
          <cell r="A410">
            <v>39553</v>
          </cell>
          <cell r="B410">
            <v>134.407960602993</v>
          </cell>
          <cell r="C410">
            <v>89.483434036686404</v>
          </cell>
          <cell r="D410">
            <v>56.054080842601103</v>
          </cell>
          <cell r="E410">
            <v>85.922330097087297</v>
          </cell>
          <cell r="F410">
            <v>102.25668229016399</v>
          </cell>
        </row>
        <row r="411">
          <cell r="A411">
            <v>39554</v>
          </cell>
          <cell r="B411">
            <v>140.43758894932799</v>
          </cell>
          <cell r="C411">
            <v>91.800155437593403</v>
          </cell>
          <cell r="D411">
            <v>58.385032066491299</v>
          </cell>
          <cell r="E411">
            <v>87.794729542302306</v>
          </cell>
          <cell r="F411">
            <v>105.122592612963</v>
          </cell>
        </row>
        <row r="412">
          <cell r="A412">
            <v>39555</v>
          </cell>
          <cell r="B412">
            <v>140.957621403937</v>
          </cell>
          <cell r="C412">
            <v>93.991881786064198</v>
          </cell>
          <cell r="D412">
            <v>58.833020561126297</v>
          </cell>
          <cell r="E412">
            <v>87.101248266296807</v>
          </cell>
          <cell r="F412">
            <v>104.752220559384</v>
          </cell>
        </row>
        <row r="413">
          <cell r="A413">
            <v>39556</v>
          </cell>
          <cell r="B413">
            <v>149.735673596331</v>
          </cell>
          <cell r="C413">
            <v>96.754564033222593</v>
          </cell>
          <cell r="D413">
            <v>60.755782836124297</v>
          </cell>
          <cell r="E413">
            <v>90.915395284327303</v>
          </cell>
          <cell r="F413">
            <v>107.487069273852</v>
          </cell>
        </row>
        <row r="414">
          <cell r="A414">
            <v>39559</v>
          </cell>
          <cell r="B414">
            <v>150.24835341417599</v>
          </cell>
          <cell r="C414">
            <v>96.032699488029095</v>
          </cell>
          <cell r="D414">
            <v>60.840468917895301</v>
          </cell>
          <cell r="E414">
            <v>90.776699029126206</v>
          </cell>
          <cell r="F414">
            <v>107.713855060282</v>
          </cell>
        </row>
        <row r="415">
          <cell r="A415">
            <v>39560</v>
          </cell>
          <cell r="B415">
            <v>146.28942510260501</v>
          </cell>
          <cell r="C415">
            <v>94.367085581114793</v>
          </cell>
          <cell r="D415">
            <v>60.177761514010299</v>
          </cell>
          <cell r="E415">
            <v>89.181692094313405</v>
          </cell>
          <cell r="F415">
            <v>106.322723313145</v>
          </cell>
        </row>
        <row r="416">
          <cell r="A416">
            <v>39561</v>
          </cell>
          <cell r="B416">
            <v>146.328205010755</v>
          </cell>
          <cell r="C416">
            <v>98.132866354907705</v>
          </cell>
          <cell r="D416">
            <v>60.3911483709104</v>
          </cell>
          <cell r="E416">
            <v>90.360610263522801</v>
          </cell>
          <cell r="F416">
            <v>107.587266544385</v>
          </cell>
        </row>
        <row r="417">
          <cell r="A417">
            <v>39562</v>
          </cell>
          <cell r="B417">
            <v>143.86971747709401</v>
          </cell>
          <cell r="C417">
            <v>99.345559900936095</v>
          </cell>
          <cell r="D417">
            <v>60.567539564230898</v>
          </cell>
          <cell r="E417">
            <v>90.707350901525601</v>
          </cell>
          <cell r="F417">
            <v>108.64783676061001</v>
          </cell>
        </row>
        <row r="418">
          <cell r="A418">
            <v>39563</v>
          </cell>
          <cell r="B418">
            <v>147.45824995515599</v>
          </cell>
          <cell r="C418">
            <v>100.214460656448</v>
          </cell>
          <cell r="D418">
            <v>63.196479580676801</v>
          </cell>
          <cell r="E418">
            <v>95.561719833564396</v>
          </cell>
          <cell r="F418">
            <v>108.379898523782</v>
          </cell>
        </row>
        <row r="419">
          <cell r="A419">
            <v>39566</v>
          </cell>
          <cell r="B419">
            <v>146.88973040536399</v>
          </cell>
          <cell r="C419">
            <v>99.708634513514397</v>
          </cell>
          <cell r="D419">
            <v>63.538424991226698</v>
          </cell>
          <cell r="E419">
            <v>94.590846047156703</v>
          </cell>
          <cell r="F419">
            <v>108.44565298257</v>
          </cell>
        </row>
        <row r="420">
          <cell r="A420">
            <v>39567</v>
          </cell>
          <cell r="B420">
            <v>145.815543532032</v>
          </cell>
          <cell r="C420">
            <v>100.279542188755</v>
          </cell>
          <cell r="D420">
            <v>64.292696454711006</v>
          </cell>
          <cell r="E420">
            <v>97.156726768377197</v>
          </cell>
          <cell r="F420">
            <v>108.521695553957</v>
          </cell>
        </row>
        <row r="421">
          <cell r="A421">
            <v>39568</v>
          </cell>
          <cell r="B421">
            <v>148.843891687938</v>
          </cell>
          <cell r="C421">
            <v>99.986984469176804</v>
          </cell>
          <cell r="D421">
            <v>64.742959087330405</v>
          </cell>
          <cell r="E421">
            <v>97.226074895977803</v>
          </cell>
          <cell r="F421">
            <v>107.926774260165</v>
          </cell>
        </row>
        <row r="422">
          <cell r="A422">
            <v>39569</v>
          </cell>
          <cell r="B422">
            <v>149.995858060953</v>
          </cell>
          <cell r="C422">
            <v>105.023423622038</v>
          </cell>
          <cell r="D422">
            <v>65.035525583374096</v>
          </cell>
          <cell r="E422">
            <v>98.058252427184399</v>
          </cell>
          <cell r="F422">
            <v>110.96445133245</v>
          </cell>
        </row>
        <row r="423">
          <cell r="A423">
            <v>39570</v>
          </cell>
          <cell r="B423">
            <v>151.517881283278</v>
          </cell>
          <cell r="C423">
            <v>104.878792542464</v>
          </cell>
          <cell r="D423">
            <v>66.387373670557906</v>
          </cell>
          <cell r="E423">
            <v>99.583911234396595</v>
          </cell>
          <cell r="F423">
            <v>110.79805229388499</v>
          </cell>
        </row>
        <row r="424">
          <cell r="A424">
            <v>39573</v>
          </cell>
          <cell r="B424">
            <v>152.80273390215601</v>
          </cell>
          <cell r="C424">
            <v>103.40227910238001</v>
          </cell>
          <cell r="D424">
            <v>66.124705228708294</v>
          </cell>
          <cell r="E424">
            <v>99.375866851595006</v>
          </cell>
          <cell r="F424">
            <v>110.22236529756201</v>
          </cell>
        </row>
        <row r="425">
          <cell r="A425">
            <v>39574</v>
          </cell>
          <cell r="B425">
            <v>154.136910459327</v>
          </cell>
          <cell r="C425">
            <v>103.159596463195</v>
          </cell>
          <cell r="D425">
            <v>67.244386438960802</v>
          </cell>
          <cell r="E425">
            <v>102.49653259361899</v>
          </cell>
          <cell r="F425">
            <v>111.080751735747</v>
          </cell>
        </row>
        <row r="426">
          <cell r="A426">
            <v>39575</v>
          </cell>
          <cell r="B426">
            <v>153.612624679633</v>
          </cell>
          <cell r="C426">
            <v>101.295111113814</v>
          </cell>
          <cell r="D426">
            <v>67.408754461355201</v>
          </cell>
          <cell r="E426">
            <v>103.05131761442399</v>
          </cell>
          <cell r="F426">
            <v>109.075911706594</v>
          </cell>
        </row>
        <row r="427">
          <cell r="A427">
            <v>39576</v>
          </cell>
          <cell r="B427">
            <v>156.29291694872001</v>
          </cell>
          <cell r="C427">
            <v>102.14562201390299</v>
          </cell>
          <cell r="D427">
            <v>67.993746596413899</v>
          </cell>
          <cell r="E427">
            <v>104.022191400832</v>
          </cell>
          <cell r="F427">
            <v>109.64623099199601</v>
          </cell>
        </row>
        <row r="428">
          <cell r="A428">
            <v>39577</v>
          </cell>
          <cell r="B428">
            <v>157.720948887194</v>
          </cell>
          <cell r="C428">
            <v>101.55540687261001</v>
          </cell>
          <cell r="D428">
            <v>67.808359756772603</v>
          </cell>
          <cell r="E428">
            <v>103.536754507628</v>
          </cell>
          <cell r="F428">
            <v>109.390370104741</v>
          </cell>
        </row>
        <row r="429">
          <cell r="A429">
            <v>39580</v>
          </cell>
          <cell r="B429">
            <v>158.047709771211</v>
          </cell>
          <cell r="C429">
            <v>102.230013851875</v>
          </cell>
          <cell r="D429">
            <v>68.277775402973603</v>
          </cell>
          <cell r="E429">
            <v>104.923717059639</v>
          </cell>
          <cell r="F429">
            <v>111.312457923856</v>
          </cell>
        </row>
        <row r="430">
          <cell r="A430">
            <v>39581</v>
          </cell>
          <cell r="B430">
            <v>160.96407287553299</v>
          </cell>
          <cell r="C430">
            <v>102.186895708279</v>
          </cell>
          <cell r="D430">
            <v>69.670914174188297</v>
          </cell>
          <cell r="E430">
            <v>106.03328710124801</v>
          </cell>
          <cell r="F430">
            <v>111.609023952264</v>
          </cell>
        </row>
        <row r="431">
          <cell r="A431">
            <v>39582</v>
          </cell>
          <cell r="B431">
            <v>162.579317331613</v>
          </cell>
          <cell r="C431">
            <v>101.566187173081</v>
          </cell>
          <cell r="D431">
            <v>71.2623881059246</v>
          </cell>
          <cell r="E431">
            <v>105.82524271844601</v>
          </cell>
          <cell r="F431">
            <v>111.67969881273</v>
          </cell>
        </row>
        <row r="432">
          <cell r="A432">
            <v>39583</v>
          </cell>
          <cell r="B432">
            <v>164.22904841077701</v>
          </cell>
          <cell r="C432">
            <v>101.009371199974</v>
          </cell>
          <cell r="D432">
            <v>71.187428041363503</v>
          </cell>
          <cell r="E432">
            <v>106.588072122052</v>
          </cell>
          <cell r="F432">
            <v>113.33608494123401</v>
          </cell>
        </row>
        <row r="433">
          <cell r="A433">
            <v>39584</v>
          </cell>
          <cell r="B433">
            <v>164.600643236802</v>
          </cell>
          <cell r="C433">
            <v>104.127464851996</v>
          </cell>
          <cell r="D433">
            <v>71.996848437093206</v>
          </cell>
          <cell r="E433">
            <v>106.38002773925101</v>
          </cell>
          <cell r="F433">
            <v>113.117798030429</v>
          </cell>
        </row>
        <row r="434">
          <cell r="A434">
            <v>39587</v>
          </cell>
          <cell r="B434">
            <v>164.060882905657</v>
          </cell>
          <cell r="C434">
            <v>103.58869007726101</v>
          </cell>
          <cell r="D434">
            <v>71.564313057190702</v>
          </cell>
          <cell r="E434">
            <v>106.241331484049</v>
          </cell>
          <cell r="F434">
            <v>112.54703143578401</v>
          </cell>
        </row>
        <row r="435">
          <cell r="A435">
            <v>39588</v>
          </cell>
          <cell r="B435">
            <v>164.54552413584199</v>
          </cell>
          <cell r="C435">
            <v>101.955092181241</v>
          </cell>
          <cell r="D435">
            <v>70.181441199124095</v>
          </cell>
          <cell r="E435">
            <v>102.84327323162201</v>
          </cell>
          <cell r="F435">
            <v>111.481093508637</v>
          </cell>
        </row>
        <row r="436">
          <cell r="A436">
            <v>39589</v>
          </cell>
          <cell r="B436">
            <v>160.504962792372</v>
          </cell>
          <cell r="C436">
            <v>100.634683533569</v>
          </cell>
          <cell r="D436">
            <v>69.897281930099894</v>
          </cell>
          <cell r="E436">
            <v>102.357836338418</v>
          </cell>
          <cell r="F436">
            <v>109.51338014669</v>
          </cell>
        </row>
        <row r="437">
          <cell r="A437">
            <v>39590</v>
          </cell>
          <cell r="B437">
            <v>161.06098818766301</v>
          </cell>
          <cell r="C437">
            <v>100.349360589946</v>
          </cell>
          <cell r="D437">
            <v>70.369542137083499</v>
          </cell>
          <cell r="E437">
            <v>104.09153952843199</v>
          </cell>
          <cell r="F437">
            <v>110.242941522761</v>
          </cell>
        </row>
        <row r="438">
          <cell r="A438">
            <v>39591</v>
          </cell>
          <cell r="B438">
            <v>161.11290218916301</v>
          </cell>
          <cell r="C438">
            <v>100.70052005318399</v>
          </cell>
          <cell r="D438">
            <v>68.421897768029794</v>
          </cell>
          <cell r="E438">
            <v>104.09153952843199</v>
          </cell>
          <cell r="F438">
            <v>109.352348819048</v>
          </cell>
        </row>
        <row r="439">
          <cell r="A439">
            <v>39594</v>
          </cell>
          <cell r="B439">
            <v>161.11290218916301</v>
          </cell>
          <cell r="C439">
            <v>100.70052005318399</v>
          </cell>
          <cell r="D439">
            <v>68.248102490617796</v>
          </cell>
          <cell r="E439">
            <v>104.09153952843199</v>
          </cell>
          <cell r="F439">
            <v>109.352348819048</v>
          </cell>
        </row>
        <row r="440">
          <cell r="A440">
            <v>39595</v>
          </cell>
          <cell r="B440">
            <v>162.38185073504101</v>
          </cell>
          <cell r="C440">
            <v>102.397133554935</v>
          </cell>
          <cell r="D440">
            <v>70.163386268358906</v>
          </cell>
          <cell r="E440">
            <v>104.368932038834</v>
          </cell>
          <cell r="F440">
            <v>110.98815872235301</v>
          </cell>
        </row>
        <row r="441">
          <cell r="A441">
            <v>39596</v>
          </cell>
          <cell r="B441">
            <v>165.54041013451001</v>
          </cell>
          <cell r="C441">
            <v>103.20764459126001</v>
          </cell>
          <cell r="D441">
            <v>71.391328109719396</v>
          </cell>
          <cell r="E441">
            <v>104.993065187239</v>
          </cell>
          <cell r="F441">
            <v>111.232389569278</v>
          </cell>
        </row>
        <row r="442">
          <cell r="A442">
            <v>39597</v>
          </cell>
          <cell r="B442">
            <v>164.754968688882</v>
          </cell>
          <cell r="C442">
            <v>103.548996676204</v>
          </cell>
          <cell r="D442">
            <v>70.820605263604506</v>
          </cell>
          <cell r="E442">
            <v>108.66851595006899</v>
          </cell>
          <cell r="F442">
            <v>112.199472153621</v>
          </cell>
        </row>
        <row r="443">
          <cell r="A443">
            <v>39598</v>
          </cell>
          <cell r="B443">
            <v>167.758359615773</v>
          </cell>
          <cell r="C443">
            <v>104.124153931411</v>
          </cell>
          <cell r="D443">
            <v>72.411435617001402</v>
          </cell>
          <cell r="E443">
            <v>109.153952843273</v>
          </cell>
          <cell r="F443">
            <v>112.840913608732</v>
          </cell>
        </row>
        <row r="444">
          <cell r="A444">
            <v>39601</v>
          </cell>
          <cell r="B444">
            <v>165.02116355955499</v>
          </cell>
          <cell r="C444">
            <v>104.041855678912</v>
          </cell>
          <cell r="D444">
            <v>70.900896000323598</v>
          </cell>
          <cell r="E444">
            <v>106.657420249653</v>
          </cell>
          <cell r="F444">
            <v>111.448439933865</v>
          </cell>
        </row>
        <row r="445">
          <cell r="A445">
            <v>39602</v>
          </cell>
          <cell r="B445">
            <v>163.078809583089</v>
          </cell>
          <cell r="C445">
            <v>103.24378808811301</v>
          </cell>
          <cell r="D445">
            <v>71.622968185036896</v>
          </cell>
          <cell r="E445">
            <v>108.252427184466</v>
          </cell>
          <cell r="F445">
            <v>110.95416321985</v>
          </cell>
        </row>
        <row r="446">
          <cell r="A446">
            <v>39603</v>
          </cell>
          <cell r="B446">
            <v>165.277247782503</v>
          </cell>
          <cell r="C446">
            <v>103.05241557125601</v>
          </cell>
          <cell r="D446">
            <v>71.412270330310704</v>
          </cell>
          <cell r="E446">
            <v>108.46047156726701</v>
          </cell>
          <cell r="F446">
            <v>111.967765965513</v>
          </cell>
        </row>
        <row r="447">
          <cell r="A447">
            <v>39604</v>
          </cell>
          <cell r="B447">
            <v>168.90987774202799</v>
          </cell>
          <cell r="C447">
            <v>104.032537479487</v>
          </cell>
          <cell r="D447">
            <v>72.034456510313305</v>
          </cell>
          <cell r="E447">
            <v>118.377253814147</v>
          </cell>
          <cell r="F447">
            <v>114.06117322487</v>
          </cell>
        </row>
        <row r="448">
          <cell r="A448">
            <v>39605</v>
          </cell>
          <cell r="B448">
            <v>162.683135682444</v>
          </cell>
          <cell r="C448">
            <v>101.50881860888801</v>
          </cell>
          <cell r="D448">
            <v>69.991457716740797</v>
          </cell>
          <cell r="E448">
            <v>120.11095700416</v>
          </cell>
          <cell r="F448">
            <v>110.689356147726</v>
          </cell>
        </row>
        <row r="449">
          <cell r="A449">
            <v>39608</v>
          </cell>
          <cell r="B449">
            <v>160.232063910737</v>
          </cell>
          <cell r="C449">
            <v>102.191602559731</v>
          </cell>
          <cell r="D449">
            <v>68.389773938876203</v>
          </cell>
          <cell r="E449">
            <v>117.683772538141</v>
          </cell>
          <cell r="F449">
            <v>110.013919190114</v>
          </cell>
        </row>
        <row r="450">
          <cell r="A450">
            <v>39609</v>
          </cell>
          <cell r="B450">
            <v>159.35973459900001</v>
          </cell>
          <cell r="C450">
            <v>101.547136296876</v>
          </cell>
          <cell r="D450">
            <v>67.120403311596604</v>
          </cell>
          <cell r="E450">
            <v>115.32593619972199</v>
          </cell>
          <cell r="F450">
            <v>109.543349866002</v>
          </cell>
        </row>
        <row r="451">
          <cell r="A451">
            <v>39610</v>
          </cell>
          <cell r="B451">
            <v>154.274526847457</v>
          </cell>
          <cell r="C451">
            <v>99.473744261028401</v>
          </cell>
          <cell r="D451">
            <v>65.584626911192004</v>
          </cell>
          <cell r="E451">
            <v>113.522884882108</v>
          </cell>
          <cell r="F451">
            <v>107.086280191718</v>
          </cell>
        </row>
        <row r="452">
          <cell r="A452">
            <v>39611</v>
          </cell>
          <cell r="B452">
            <v>155.16945825881101</v>
          </cell>
          <cell r="C452">
            <v>100.73530084171</v>
          </cell>
          <cell r="D452">
            <v>65.587674786352494</v>
          </cell>
          <cell r="E452">
            <v>115.950069348127</v>
          </cell>
          <cell r="F452">
            <v>107.548797949448</v>
          </cell>
        </row>
        <row r="453">
          <cell r="A453">
            <v>39612</v>
          </cell>
          <cell r="B453">
            <v>162.142041228408</v>
          </cell>
          <cell r="C453">
            <v>102.66481914695299</v>
          </cell>
          <cell r="D453">
            <v>67.218813374399801</v>
          </cell>
          <cell r="E453">
            <v>118.585298196948</v>
          </cell>
          <cell r="F453">
            <v>109.79205380536099</v>
          </cell>
        </row>
        <row r="454">
          <cell r="A454">
            <v>39615</v>
          </cell>
          <cell r="B454">
            <v>163.03724232138299</v>
          </cell>
          <cell r="C454">
            <v>104.169422384025</v>
          </cell>
          <cell r="D454">
            <v>68.0087605679837</v>
          </cell>
          <cell r="E454">
            <v>118.585298196948</v>
          </cell>
          <cell r="F454">
            <v>110.699196951082</v>
          </cell>
        </row>
        <row r="455">
          <cell r="A455">
            <v>39616</v>
          </cell>
          <cell r="B455">
            <v>159.706495550737</v>
          </cell>
          <cell r="C455">
            <v>102.70484028126501</v>
          </cell>
          <cell r="D455">
            <v>69.271636526831301</v>
          </cell>
          <cell r="E455">
            <v>117.05963938973601</v>
          </cell>
          <cell r="F455">
            <v>109.936534690996</v>
          </cell>
        </row>
        <row r="456">
          <cell r="A456">
            <v>39617</v>
          </cell>
          <cell r="B456">
            <v>158.652015319166</v>
          </cell>
          <cell r="C456">
            <v>100.170875316775</v>
          </cell>
          <cell r="D456">
            <v>67.630743436794504</v>
          </cell>
          <cell r="E456">
            <v>116.088765603328</v>
          </cell>
          <cell r="F456">
            <v>108.683174190843</v>
          </cell>
        </row>
        <row r="457">
          <cell r="A457">
            <v>39618</v>
          </cell>
          <cell r="B457">
            <v>161.46067237176001</v>
          </cell>
          <cell r="C457">
            <v>101.73081984019601</v>
          </cell>
          <cell r="D457">
            <v>67.245362905750397</v>
          </cell>
          <cell r="E457">
            <v>116.85159500693401</v>
          </cell>
          <cell r="F457">
            <v>110.130219593411</v>
          </cell>
        </row>
        <row r="458">
          <cell r="A458">
            <v>39619</v>
          </cell>
          <cell r="B458">
            <v>158.35555954528999</v>
          </cell>
          <cell r="C458">
            <v>99.072175385861399</v>
          </cell>
          <cell r="D458">
            <v>65.498358407891402</v>
          </cell>
          <cell r="E458">
            <v>117.61442441054</v>
          </cell>
          <cell r="F458">
            <v>107.626629757809</v>
          </cell>
        </row>
        <row r="459">
          <cell r="A459">
            <v>39622</v>
          </cell>
          <cell r="B459">
            <v>156.09836511434301</v>
          </cell>
          <cell r="C459">
            <v>98.652759614983495</v>
          </cell>
          <cell r="D459">
            <v>64.304019550048395</v>
          </cell>
          <cell r="E459">
            <v>117.683772538141</v>
          </cell>
          <cell r="F459">
            <v>106.71635544738299</v>
          </cell>
        </row>
        <row r="460">
          <cell r="A460">
            <v>39623</v>
          </cell>
          <cell r="B460">
            <v>152.67145474254201</v>
          </cell>
          <cell r="C460">
            <v>98.868379516321497</v>
          </cell>
          <cell r="D460">
            <v>63.415626491828299</v>
          </cell>
          <cell r="E460">
            <v>112.413314840499</v>
          </cell>
          <cell r="F460">
            <v>105.935353508316</v>
          </cell>
        </row>
        <row r="461">
          <cell r="A461">
            <v>39624</v>
          </cell>
          <cell r="B461">
            <v>153.72667683987299</v>
          </cell>
          <cell r="C461">
            <v>98.887249091483795</v>
          </cell>
          <cell r="D461">
            <v>64.889940107493501</v>
          </cell>
          <cell r="E461">
            <v>112.34396671289799</v>
          </cell>
          <cell r="F461">
            <v>107.410579393221</v>
          </cell>
        </row>
        <row r="462">
          <cell r="A462">
            <v>39625</v>
          </cell>
          <cell r="B462">
            <v>147.72601137296601</v>
          </cell>
          <cell r="C462">
            <v>95.014291799193401</v>
          </cell>
          <cell r="D462">
            <v>63.083234746642198</v>
          </cell>
          <cell r="E462">
            <v>105.963938973647</v>
          </cell>
          <cell r="F462">
            <v>103.837025847281</v>
          </cell>
        </row>
        <row r="463">
          <cell r="A463">
            <v>39626</v>
          </cell>
          <cell r="B463">
            <v>147.428032293673</v>
          </cell>
          <cell r="C463">
            <v>95.270943696629701</v>
          </cell>
          <cell r="D463">
            <v>61.852938939443099</v>
          </cell>
          <cell r="E463">
            <v>104.854368932038</v>
          </cell>
          <cell r="F463">
            <v>103.58027034153901</v>
          </cell>
        </row>
        <row r="464">
          <cell r="A464">
            <v>39629</v>
          </cell>
          <cell r="B464">
            <v>148.812008834144</v>
          </cell>
          <cell r="C464">
            <v>94.521664210925593</v>
          </cell>
          <cell r="D464">
            <v>62.422283799205097</v>
          </cell>
          <cell r="E464">
            <v>102.427184466019</v>
          </cell>
          <cell r="F464">
            <v>102.56711490511999</v>
          </cell>
        </row>
        <row r="465">
          <cell r="A465">
            <v>39630</v>
          </cell>
          <cell r="B465">
            <v>146.50794288817301</v>
          </cell>
          <cell r="C465">
            <v>94.534768683480493</v>
          </cell>
          <cell r="D465">
            <v>60.890258243384302</v>
          </cell>
          <cell r="E465">
            <v>100.06934812759999</v>
          </cell>
          <cell r="F465">
            <v>103.103438688019</v>
          </cell>
        </row>
        <row r="466">
          <cell r="A466">
            <v>39631</v>
          </cell>
          <cell r="B466">
            <v>141.76547962752599</v>
          </cell>
          <cell r="C466">
            <v>93.318333420325104</v>
          </cell>
          <cell r="D466">
            <v>60.505979135061601</v>
          </cell>
          <cell r="E466">
            <v>98.613037447988901</v>
          </cell>
          <cell r="F466">
            <v>100.709886926306</v>
          </cell>
        </row>
        <row r="467">
          <cell r="A467">
            <v>39632</v>
          </cell>
          <cell r="B467">
            <v>140.870382971027</v>
          </cell>
          <cell r="C467">
            <v>92.853720577655494</v>
          </cell>
          <cell r="D467">
            <v>60.191670389337901</v>
          </cell>
          <cell r="E467">
            <v>96.948682385575495</v>
          </cell>
          <cell r="F467">
            <v>100.437922906287</v>
          </cell>
        </row>
        <row r="468">
          <cell r="A468">
            <v>39633</v>
          </cell>
          <cell r="B468">
            <v>140.870382971027</v>
          </cell>
          <cell r="C468">
            <v>92.853720577655494</v>
          </cell>
          <cell r="D468">
            <v>59.728576456215599</v>
          </cell>
          <cell r="E468">
            <v>96.948682385575495</v>
          </cell>
          <cell r="F468">
            <v>100.437922906287</v>
          </cell>
        </row>
        <row r="469">
          <cell r="A469">
            <v>39636</v>
          </cell>
          <cell r="B469">
            <v>139.04722981514399</v>
          </cell>
          <cell r="C469">
            <v>92.362792890099698</v>
          </cell>
          <cell r="D469">
            <v>60.663583302422097</v>
          </cell>
          <cell r="E469">
            <v>97.0180305131761</v>
          </cell>
          <cell r="F469">
            <v>100.34577720213601</v>
          </cell>
        </row>
        <row r="470">
          <cell r="A470">
            <v>39637</v>
          </cell>
          <cell r="B470">
            <v>137.942473555265</v>
          </cell>
          <cell r="C470">
            <v>93.098210079450595</v>
          </cell>
          <cell r="D470">
            <v>60.368696565709001</v>
          </cell>
          <cell r="E470">
            <v>100.346740638002</v>
          </cell>
          <cell r="F470">
            <v>102.632422054664</v>
          </cell>
        </row>
        <row r="471">
          <cell r="A471">
            <v>39638</v>
          </cell>
          <cell r="B471">
            <v>136.29316562721999</v>
          </cell>
          <cell r="C471">
            <v>91.9949675854361</v>
          </cell>
          <cell r="D471">
            <v>60.404375620719598</v>
          </cell>
          <cell r="E471">
            <v>96.324549237170501</v>
          </cell>
          <cell r="F471">
            <v>99.968695509906198</v>
          </cell>
        </row>
        <row r="472">
          <cell r="A472">
            <v>39639</v>
          </cell>
          <cell r="B472">
            <v>139.73659607349001</v>
          </cell>
          <cell r="C472">
            <v>93.264028646000597</v>
          </cell>
          <cell r="D472">
            <v>59.803582349822001</v>
          </cell>
          <cell r="E472">
            <v>94.452149791955605</v>
          </cell>
          <cell r="F472">
            <v>100.99571753287201</v>
          </cell>
        </row>
        <row r="473">
          <cell r="A473">
            <v>39640</v>
          </cell>
          <cell r="B473">
            <v>141.464845429402</v>
          </cell>
          <cell r="C473">
            <v>92.545411912622797</v>
          </cell>
          <cell r="D473">
            <v>57.897823891359202</v>
          </cell>
          <cell r="E473">
            <v>96.463245492371698</v>
          </cell>
          <cell r="F473">
            <v>100.156118082912</v>
          </cell>
        </row>
        <row r="474">
          <cell r="A474">
            <v>39643</v>
          </cell>
          <cell r="B474">
            <v>138.46646822552199</v>
          </cell>
          <cell r="C474">
            <v>91.5608808718858</v>
          </cell>
          <cell r="D474">
            <v>57.422546573077</v>
          </cell>
          <cell r="E474">
            <v>93.273231622746096</v>
          </cell>
          <cell r="F474">
            <v>98.983720555824306</v>
          </cell>
        </row>
        <row r="475">
          <cell r="A475">
            <v>39644</v>
          </cell>
          <cell r="B475">
            <v>137.27970481564799</v>
          </cell>
          <cell r="C475">
            <v>92.154059938620193</v>
          </cell>
          <cell r="D475">
            <v>56.941323676501497</v>
          </cell>
          <cell r="E475">
            <v>92.094313453536699</v>
          </cell>
          <cell r="F475">
            <v>99.110756380964702</v>
          </cell>
        </row>
        <row r="476">
          <cell r="A476">
            <v>39645</v>
          </cell>
          <cell r="B476">
            <v>141.801607312496</v>
          </cell>
          <cell r="C476">
            <v>93.044269797161903</v>
          </cell>
          <cell r="D476">
            <v>58.1911491381139</v>
          </cell>
          <cell r="E476">
            <v>91.608876560332803</v>
          </cell>
          <cell r="F476">
            <v>102.203452490193</v>
          </cell>
        </row>
        <row r="477">
          <cell r="A477">
            <v>39646</v>
          </cell>
          <cell r="B477">
            <v>147.55209066516099</v>
          </cell>
          <cell r="C477">
            <v>99.681694803717306</v>
          </cell>
          <cell r="D477">
            <v>59.577029287280901</v>
          </cell>
          <cell r="E477">
            <v>92.857142857142804</v>
          </cell>
          <cell r="F477">
            <v>103.43131636347</v>
          </cell>
        </row>
        <row r="478">
          <cell r="A478">
            <v>39647</v>
          </cell>
          <cell r="B478">
            <v>145.961573330372</v>
          </cell>
          <cell r="C478">
            <v>98.921000815332903</v>
          </cell>
          <cell r="D478">
            <v>60.956741366499102</v>
          </cell>
          <cell r="E478">
            <v>94.590846047156703</v>
          </cell>
          <cell r="F478">
            <v>102.11085947679901</v>
          </cell>
        </row>
        <row r="479">
          <cell r="A479">
            <v>39650</v>
          </cell>
          <cell r="B479">
            <v>144.31134246186301</v>
          </cell>
          <cell r="C479">
            <v>98.070998124834404</v>
          </cell>
          <cell r="D479">
            <v>61.775112374184303</v>
          </cell>
          <cell r="E479">
            <v>91.0540915395284</v>
          </cell>
          <cell r="F479">
            <v>101.96548397267701</v>
          </cell>
        </row>
        <row r="480">
          <cell r="A480">
            <v>39651</v>
          </cell>
          <cell r="B480">
            <v>152.53823375943401</v>
          </cell>
          <cell r="C480">
            <v>98.946022567718998</v>
          </cell>
          <cell r="D480">
            <v>62.443295633014102</v>
          </cell>
          <cell r="E480">
            <v>92.718446601941693</v>
          </cell>
          <cell r="F480">
            <v>103.05826045443099</v>
          </cell>
        </row>
        <row r="481">
          <cell r="A481">
            <v>39652</v>
          </cell>
          <cell r="B481">
            <v>153.81116594877599</v>
          </cell>
          <cell r="C481">
            <v>99.615942082375994</v>
          </cell>
          <cell r="D481">
            <v>63.012459058337399</v>
          </cell>
          <cell r="E481">
            <v>71.428571428571402</v>
          </cell>
          <cell r="F481">
            <v>104.03876231607801</v>
          </cell>
        </row>
        <row r="482">
          <cell r="A482">
            <v>39653</v>
          </cell>
          <cell r="B482">
            <v>144.578063568826</v>
          </cell>
          <cell r="C482">
            <v>96.757782886603906</v>
          </cell>
          <cell r="D482">
            <v>62.275932210578098</v>
          </cell>
          <cell r="E482">
            <v>70.943134535367506</v>
          </cell>
          <cell r="F482">
            <v>101.99142790879699</v>
          </cell>
        </row>
        <row r="483">
          <cell r="A483">
            <v>39654</v>
          </cell>
          <cell r="B483">
            <v>147.437959164087</v>
          </cell>
          <cell r="C483">
            <v>97.212311555828805</v>
          </cell>
          <cell r="D483">
            <v>63.093433770878399</v>
          </cell>
          <cell r="E483">
            <v>72.122052704576902</v>
          </cell>
          <cell r="F483">
            <v>103.352142627379</v>
          </cell>
        </row>
        <row r="484">
          <cell r="A484">
            <v>39657</v>
          </cell>
          <cell r="B484">
            <v>145.265662321863</v>
          </cell>
          <cell r="C484">
            <v>95.367991363847594</v>
          </cell>
          <cell r="D484">
            <v>61.399798688103097</v>
          </cell>
          <cell r="E484">
            <v>67.8918169209431</v>
          </cell>
          <cell r="F484">
            <v>101.28065352095101</v>
          </cell>
        </row>
        <row r="485">
          <cell r="A485">
            <v>39658</v>
          </cell>
          <cell r="B485">
            <v>150.08977888396601</v>
          </cell>
          <cell r="C485">
            <v>96.512998742891</v>
          </cell>
          <cell r="D485">
            <v>62.573535969431902</v>
          </cell>
          <cell r="E485">
            <v>68.862690707350893</v>
          </cell>
          <cell r="F485">
            <v>103.758746729677</v>
          </cell>
        </row>
        <row r="486">
          <cell r="A486">
            <v>39659</v>
          </cell>
          <cell r="B486">
            <v>140.377687584386</v>
          </cell>
          <cell r="C486">
            <v>93.713022668025303</v>
          </cell>
          <cell r="D486">
            <v>60.713664601587098</v>
          </cell>
          <cell r="E486">
            <v>67.059639389736404</v>
          </cell>
          <cell r="F486">
            <v>104.210529065564</v>
          </cell>
        </row>
        <row r="487">
          <cell r="A487">
            <v>39660</v>
          </cell>
          <cell r="B487">
            <v>138.85442521652001</v>
          </cell>
          <cell r="C487">
            <v>91.999006543554998</v>
          </cell>
          <cell r="D487">
            <v>61.181709499770498</v>
          </cell>
          <cell r="E487">
            <v>65.603328710124799</v>
          </cell>
          <cell r="F487">
            <v>104.024001111044</v>
          </cell>
        </row>
        <row r="488">
          <cell r="A488">
            <v>39661</v>
          </cell>
          <cell r="B488">
            <v>140.18833614598199</v>
          </cell>
          <cell r="C488">
            <v>90.874581292129093</v>
          </cell>
          <cell r="D488">
            <v>62.035596289464202</v>
          </cell>
          <cell r="E488">
            <v>65.950069348127599</v>
          </cell>
          <cell r="F488">
            <v>103.371376924847</v>
          </cell>
        </row>
        <row r="489">
          <cell r="A489">
            <v>39664</v>
          </cell>
          <cell r="B489">
            <v>134.05885262968101</v>
          </cell>
          <cell r="C489">
            <v>90.040762705285601</v>
          </cell>
          <cell r="D489">
            <v>61.118841289727399</v>
          </cell>
          <cell r="E489">
            <v>63.106796116504803</v>
          </cell>
          <cell r="F489">
            <v>102.235211446478</v>
          </cell>
        </row>
        <row r="490">
          <cell r="A490">
            <v>39665</v>
          </cell>
          <cell r="B490">
            <v>136.004697409828</v>
          </cell>
          <cell r="C490">
            <v>92.747883244613902</v>
          </cell>
          <cell r="D490">
            <v>62.369585176502099</v>
          </cell>
          <cell r="E490">
            <v>63.661581137309199</v>
          </cell>
          <cell r="F490">
            <v>105.110067954146</v>
          </cell>
        </row>
        <row r="491">
          <cell r="A491">
            <v>39666</v>
          </cell>
          <cell r="B491">
            <v>136.40911868575299</v>
          </cell>
          <cell r="C491">
            <v>92.470631850747196</v>
          </cell>
          <cell r="D491">
            <v>64.208461904863896</v>
          </cell>
          <cell r="E491">
            <v>64.5631067961165</v>
          </cell>
          <cell r="F491">
            <v>106.38668853495901</v>
          </cell>
        </row>
        <row r="492">
          <cell r="A492">
            <v>39667</v>
          </cell>
          <cell r="B492">
            <v>137.93709826197801</v>
          </cell>
          <cell r="C492">
            <v>91.857734611137701</v>
          </cell>
          <cell r="D492">
            <v>62.614947321121498</v>
          </cell>
          <cell r="E492">
            <v>64.5631067961165</v>
          </cell>
          <cell r="F492">
            <v>105.37398040778299</v>
          </cell>
        </row>
        <row r="493">
          <cell r="A493">
            <v>39668</v>
          </cell>
          <cell r="B493">
            <v>141.68669746045899</v>
          </cell>
          <cell r="C493">
            <v>95.122019780623901</v>
          </cell>
          <cell r="D493">
            <v>63.4669264889896</v>
          </cell>
          <cell r="E493">
            <v>69.417475728155296</v>
          </cell>
          <cell r="F493">
            <v>107.984924461814</v>
          </cell>
        </row>
        <row r="494">
          <cell r="A494">
            <v>39671</v>
          </cell>
          <cell r="B494">
            <v>145.48290100190701</v>
          </cell>
          <cell r="C494">
            <v>96.278566467889505</v>
          </cell>
          <cell r="D494">
            <v>64.780823114981004</v>
          </cell>
          <cell r="E494">
            <v>70.457697642163595</v>
          </cell>
          <cell r="F494">
            <v>109.141218856138</v>
          </cell>
        </row>
        <row r="495">
          <cell r="A495">
            <v>39672</v>
          </cell>
          <cell r="B495">
            <v>145.26308075256401</v>
          </cell>
          <cell r="C495">
            <v>96.455067004312298</v>
          </cell>
          <cell r="D495">
            <v>65.013751812637096</v>
          </cell>
          <cell r="E495">
            <v>70.457697642163595</v>
          </cell>
          <cell r="F495">
            <v>108.723432022754</v>
          </cell>
        </row>
        <row r="496">
          <cell r="A496">
            <v>39673</v>
          </cell>
          <cell r="B496">
            <v>144.27872855273901</v>
          </cell>
          <cell r="C496">
            <v>96.042848541487203</v>
          </cell>
          <cell r="D496">
            <v>62.638341084508497</v>
          </cell>
          <cell r="E496">
            <v>72.052704576976396</v>
          </cell>
          <cell r="F496">
            <v>108.634417483307</v>
          </cell>
        </row>
        <row r="497">
          <cell r="A497">
            <v>39674</v>
          </cell>
          <cell r="B497">
            <v>145.94111787328799</v>
          </cell>
          <cell r="C497">
            <v>96.742813631446197</v>
          </cell>
          <cell r="D497">
            <v>63.030237695362501</v>
          </cell>
          <cell r="E497">
            <v>74.271844660194105</v>
          </cell>
          <cell r="F497">
            <v>109.754927138155</v>
          </cell>
        </row>
        <row r="498">
          <cell r="A498">
            <v>39675</v>
          </cell>
          <cell r="B498">
            <v>145.10800880168199</v>
          </cell>
          <cell r="C498">
            <v>97.128997943146402</v>
          </cell>
          <cell r="D498">
            <v>63.319527995687402</v>
          </cell>
          <cell r="E498">
            <v>73.023578363384104</v>
          </cell>
          <cell r="F498">
            <v>109.703486575158</v>
          </cell>
        </row>
        <row r="499">
          <cell r="A499">
            <v>39678</v>
          </cell>
          <cell r="B499">
            <v>143.32943187487601</v>
          </cell>
          <cell r="C499">
            <v>96.242410675416806</v>
          </cell>
          <cell r="D499">
            <v>62.125396991644401</v>
          </cell>
          <cell r="E499">
            <v>71.983356449375805</v>
          </cell>
          <cell r="F499">
            <v>108.11374952392801</v>
          </cell>
        </row>
        <row r="500">
          <cell r="A500">
            <v>39679</v>
          </cell>
          <cell r="B500">
            <v>136.42639143641199</v>
          </cell>
          <cell r="C500">
            <v>94.829921341190996</v>
          </cell>
          <cell r="D500">
            <v>60.714421234401001</v>
          </cell>
          <cell r="E500">
            <v>71.497919556171894</v>
          </cell>
          <cell r="F500">
            <v>106.65462677178699</v>
          </cell>
        </row>
        <row r="501">
          <cell r="A501">
            <v>39680</v>
          </cell>
          <cell r="B501">
            <v>136.41302183012201</v>
          </cell>
          <cell r="C501">
            <v>93.435729785812597</v>
          </cell>
          <cell r="D501">
            <v>60.136997575365903</v>
          </cell>
          <cell r="E501">
            <v>71.428571428571402</v>
          </cell>
          <cell r="F501">
            <v>106.86575673469601</v>
          </cell>
        </row>
        <row r="502">
          <cell r="A502">
            <v>39681</v>
          </cell>
          <cell r="B502">
            <v>134.49930004975101</v>
          </cell>
          <cell r="C502">
            <v>92.877931784398896</v>
          </cell>
          <cell r="D502">
            <v>59.767278661343099</v>
          </cell>
          <cell r="E502">
            <v>71.705963938973596</v>
          </cell>
          <cell r="F502">
            <v>106.47659769289299</v>
          </cell>
        </row>
        <row r="503">
          <cell r="A503">
            <v>39682</v>
          </cell>
          <cell r="B503">
            <v>135.81222716236101</v>
          </cell>
          <cell r="C503">
            <v>93.022133604382901</v>
          </cell>
          <cell r="D503">
            <v>61.514546741810797</v>
          </cell>
          <cell r="E503">
            <v>73.023578363384104</v>
          </cell>
          <cell r="F503">
            <v>108.012210325665</v>
          </cell>
        </row>
        <row r="504">
          <cell r="A504">
            <v>39685</v>
          </cell>
          <cell r="B504">
            <v>132.198752512667</v>
          </cell>
          <cell r="C504">
            <v>90.231574062663398</v>
          </cell>
          <cell r="D504">
            <v>60.483202680592299</v>
          </cell>
          <cell r="E504">
            <v>72.260748959777999</v>
          </cell>
          <cell r="F504">
            <v>105.815027321827</v>
          </cell>
        </row>
        <row r="505">
          <cell r="A505">
            <v>39686</v>
          </cell>
          <cell r="B505">
            <v>131.76962457805001</v>
          </cell>
          <cell r="C505">
            <v>89.736968947579399</v>
          </cell>
          <cell r="D505">
            <v>61.733756901242998</v>
          </cell>
          <cell r="E505">
            <v>69.764216366158095</v>
          </cell>
          <cell r="F505">
            <v>105.65310137569701</v>
          </cell>
        </row>
        <row r="506">
          <cell r="A506">
            <v>39687</v>
          </cell>
          <cell r="B506">
            <v>134.51850593695099</v>
          </cell>
          <cell r="C506">
            <v>90.4287965425236</v>
          </cell>
          <cell r="D506">
            <v>62.458280096466403</v>
          </cell>
          <cell r="E506">
            <v>70.596393897364706</v>
          </cell>
          <cell r="F506">
            <v>106.569638015531</v>
          </cell>
        </row>
        <row r="507">
          <cell r="A507">
            <v>39688</v>
          </cell>
          <cell r="B507">
            <v>137.25100872218999</v>
          </cell>
          <cell r="C507">
            <v>92.174606366454697</v>
          </cell>
          <cell r="D507">
            <v>65.125970696058602</v>
          </cell>
          <cell r="E507">
            <v>71.081830790568603</v>
          </cell>
          <cell r="F507">
            <v>107.874886387925</v>
          </cell>
        </row>
        <row r="508">
          <cell r="A508">
            <v>39689</v>
          </cell>
          <cell r="B508">
            <v>135.357957449243</v>
          </cell>
          <cell r="C508">
            <v>91.3411360836634</v>
          </cell>
          <cell r="D508">
            <v>63.094119227354</v>
          </cell>
          <cell r="E508">
            <v>71.081830790568603</v>
          </cell>
          <cell r="F508">
            <v>105.90135800581299</v>
          </cell>
        </row>
        <row r="509">
          <cell r="A509">
            <v>39692</v>
          </cell>
          <cell r="B509">
            <v>135.357957449243</v>
          </cell>
          <cell r="C509">
            <v>91.3411360836634</v>
          </cell>
          <cell r="D509">
            <v>64.108593855422896</v>
          </cell>
          <cell r="E509">
            <v>71.081830790568603</v>
          </cell>
          <cell r="F509">
            <v>105.90135800581299</v>
          </cell>
        </row>
        <row r="510">
          <cell r="A510">
            <v>39693</v>
          </cell>
          <cell r="B510">
            <v>132.50898289787199</v>
          </cell>
          <cell r="C510">
            <v>90.739567661631895</v>
          </cell>
          <cell r="D510">
            <v>62.4688745564657</v>
          </cell>
          <cell r="E510">
            <v>70.180305131761401</v>
          </cell>
          <cell r="F510">
            <v>105.083676708783</v>
          </cell>
        </row>
        <row r="511">
          <cell r="A511">
            <v>39694</v>
          </cell>
          <cell r="B511">
            <v>130.054299284276</v>
          </cell>
          <cell r="C511">
            <v>88.260609152764104</v>
          </cell>
          <cell r="D511">
            <v>60.668043203978002</v>
          </cell>
          <cell r="E511">
            <v>67.128987517336995</v>
          </cell>
          <cell r="F511">
            <v>104.389900072188</v>
          </cell>
        </row>
        <row r="512">
          <cell r="A512">
            <v>39695</v>
          </cell>
          <cell r="B512">
            <v>122.131331644252</v>
          </cell>
          <cell r="C512">
            <v>85.2741210577624</v>
          </cell>
          <cell r="D512">
            <v>56.681142223174099</v>
          </cell>
          <cell r="E512">
            <v>63.5922330097087</v>
          </cell>
          <cell r="F512">
            <v>101.048947332843</v>
          </cell>
        </row>
        <row r="513">
          <cell r="A513">
            <v>39696</v>
          </cell>
          <cell r="B513">
            <v>124.91828424900601</v>
          </cell>
          <cell r="C513">
            <v>85.143223923388504</v>
          </cell>
          <cell r="D513">
            <v>56.081810721141203</v>
          </cell>
          <cell r="E513">
            <v>70.596393897364706</v>
          </cell>
          <cell r="F513">
            <v>100.907597611912</v>
          </cell>
        </row>
        <row r="514">
          <cell r="A514">
            <v>39699</v>
          </cell>
          <cell r="B514">
            <v>124.34273232144</v>
          </cell>
          <cell r="C514">
            <v>85.630915260670804</v>
          </cell>
          <cell r="D514">
            <v>56.517178389268203</v>
          </cell>
          <cell r="E514">
            <v>70.665742024965297</v>
          </cell>
          <cell r="F514">
            <v>101.52846284182399</v>
          </cell>
        </row>
        <row r="515">
          <cell r="A515">
            <v>39700</v>
          </cell>
          <cell r="B515">
            <v>115.139597804823</v>
          </cell>
          <cell r="C515">
            <v>85.232992258647201</v>
          </cell>
          <cell r="D515">
            <v>54.988143060572099</v>
          </cell>
          <cell r="E515">
            <v>70.8737864077669</v>
          </cell>
          <cell r="F515">
            <v>98.846843927327896</v>
          </cell>
        </row>
        <row r="516">
          <cell r="A516">
            <v>39701</v>
          </cell>
          <cell r="B516">
            <v>118.448752478884</v>
          </cell>
          <cell r="C516">
            <v>85.672862983694202</v>
          </cell>
          <cell r="D516">
            <v>54.717117160411803</v>
          </cell>
          <cell r="E516">
            <v>70.735090152565803</v>
          </cell>
          <cell r="F516">
            <v>99.691811088209207</v>
          </cell>
        </row>
        <row r="517">
          <cell r="A517">
            <v>39702</v>
          </cell>
          <cell r="B517">
            <v>115.362907120456</v>
          </cell>
          <cell r="C517">
            <v>85.381840529724201</v>
          </cell>
          <cell r="D517">
            <v>53.5696360310736</v>
          </cell>
          <cell r="E517">
            <v>69.694868238557504</v>
          </cell>
          <cell r="F517">
            <v>101.01226797488</v>
          </cell>
        </row>
        <row r="518">
          <cell r="A518">
            <v>39703</v>
          </cell>
          <cell r="B518">
            <v>115.803803752503</v>
          </cell>
          <cell r="C518">
            <v>85.445133283604093</v>
          </cell>
          <cell r="D518">
            <v>54.704205349829301</v>
          </cell>
          <cell r="E518">
            <v>71.081830790568603</v>
          </cell>
          <cell r="F518">
            <v>101.148697294133</v>
          </cell>
        </row>
        <row r="519">
          <cell r="A519">
            <v>39706</v>
          </cell>
          <cell r="B519">
            <v>107.793643044766</v>
          </cell>
          <cell r="C519">
            <v>81.999172349337798</v>
          </cell>
          <cell r="D519">
            <v>53.537924502142097</v>
          </cell>
          <cell r="E519">
            <v>67.683772538141397</v>
          </cell>
          <cell r="F519">
            <v>97.509389289405604</v>
          </cell>
        </row>
        <row r="520">
          <cell r="A520">
            <v>39707</v>
          </cell>
          <cell r="B520">
            <v>109.46404192874699</v>
          </cell>
          <cell r="C520">
            <v>82.202790113572306</v>
          </cell>
          <cell r="D520">
            <v>52.468157813213899</v>
          </cell>
          <cell r="E520">
            <v>65.395284327323097</v>
          </cell>
          <cell r="F520">
            <v>98.761407861828502</v>
          </cell>
        </row>
        <row r="521">
          <cell r="A521">
            <v>39708</v>
          </cell>
          <cell r="B521">
            <v>103.294842243838</v>
          </cell>
          <cell r="C521">
            <v>78.584629988784499</v>
          </cell>
          <cell r="D521">
            <v>48.884339073956497</v>
          </cell>
          <cell r="E521">
            <v>63.2454923717059</v>
          </cell>
          <cell r="F521">
            <v>93.883500561981407</v>
          </cell>
        </row>
        <row r="522">
          <cell r="A522">
            <v>39709</v>
          </cell>
          <cell r="B522">
            <v>109.055713647584</v>
          </cell>
          <cell r="C522">
            <v>79.928543198045702</v>
          </cell>
          <cell r="D522">
            <v>49.139734750703603</v>
          </cell>
          <cell r="E522">
            <v>66.574202496532493</v>
          </cell>
          <cell r="F522">
            <v>98.367775727590498</v>
          </cell>
        </row>
        <row r="523">
          <cell r="A523">
            <v>39710</v>
          </cell>
          <cell r="B523">
            <v>116.3036021708</v>
          </cell>
          <cell r="C523">
            <v>86.5862275690682</v>
          </cell>
          <cell r="D523">
            <v>50.505205407256703</v>
          </cell>
          <cell r="E523">
            <v>69.625520110956998</v>
          </cell>
          <cell r="F523">
            <v>101.71364886861301</v>
          </cell>
        </row>
        <row r="524">
          <cell r="A524">
            <v>39713</v>
          </cell>
          <cell r="B524">
            <v>109.59845920176301</v>
          </cell>
          <cell r="C524">
            <v>84.462278033417604</v>
          </cell>
          <cell r="D524">
            <v>48.881453534675501</v>
          </cell>
          <cell r="E524">
            <v>67.337031900138598</v>
          </cell>
          <cell r="F524">
            <v>97.467789529764502</v>
          </cell>
        </row>
        <row r="525">
          <cell r="A525">
            <v>39714</v>
          </cell>
          <cell r="B525">
            <v>106.050605213624</v>
          </cell>
          <cell r="C525">
            <v>82.513973826331593</v>
          </cell>
          <cell r="D525">
            <v>47.539189775508</v>
          </cell>
          <cell r="E525">
            <v>65.880721220526993</v>
          </cell>
          <cell r="F525">
            <v>96.320441320309399</v>
          </cell>
        </row>
        <row r="526">
          <cell r="A526">
            <v>39715</v>
          </cell>
          <cell r="B526">
            <v>105.970439311514</v>
          </cell>
          <cell r="C526">
            <v>81.483895051215796</v>
          </cell>
          <cell r="D526">
            <v>47.940588341298799</v>
          </cell>
          <cell r="E526">
            <v>65.950069348127599</v>
          </cell>
          <cell r="F526">
            <v>96.425558992520706</v>
          </cell>
        </row>
        <row r="527">
          <cell r="A527">
            <v>39716</v>
          </cell>
          <cell r="B527">
            <v>108.62526297963601</v>
          </cell>
          <cell r="C527">
            <v>81.895324957440195</v>
          </cell>
          <cell r="D527">
            <v>48.669928170676599</v>
          </cell>
          <cell r="E527">
            <v>65.464632454923702</v>
          </cell>
          <cell r="F527">
            <v>97.807297245544802</v>
          </cell>
        </row>
        <row r="528">
          <cell r="A528">
            <v>39717</v>
          </cell>
          <cell r="B528">
            <v>107.49902195529999</v>
          </cell>
          <cell r="C528">
            <v>79.959872537920504</v>
          </cell>
          <cell r="D528">
            <v>47.490648048877297</v>
          </cell>
          <cell r="E528">
            <v>63.2454923717059</v>
          </cell>
          <cell r="F528">
            <v>97.662816359909698</v>
          </cell>
        </row>
        <row r="529">
          <cell r="A529">
            <v>39720</v>
          </cell>
          <cell r="B529">
            <v>96.631248004341501</v>
          </cell>
          <cell r="C529">
            <v>73.812988503551495</v>
          </cell>
          <cell r="D529">
            <v>42.864605138429603</v>
          </cell>
          <cell r="E529">
            <v>57.2815533980582</v>
          </cell>
          <cell r="F529">
            <v>88.734076551358797</v>
          </cell>
        </row>
        <row r="530">
          <cell r="A530">
            <v>39721</v>
          </cell>
          <cell r="B530">
            <v>101.419281667541</v>
          </cell>
          <cell r="C530">
            <v>78.116913170561901</v>
          </cell>
          <cell r="D530">
            <v>44.099963462019602</v>
          </cell>
          <cell r="E530">
            <v>58.599167822468701</v>
          </cell>
          <cell r="F530">
            <v>93.571726019295198</v>
          </cell>
        </row>
        <row r="531">
          <cell r="A531">
            <v>39722</v>
          </cell>
          <cell r="B531">
            <v>97.770567911617505</v>
          </cell>
          <cell r="C531">
            <v>77.248230830995695</v>
          </cell>
          <cell r="D531">
            <v>44.746177773707402</v>
          </cell>
          <cell r="E531">
            <v>56.449375866851497</v>
          </cell>
          <cell r="F531">
            <v>92.566174840014398</v>
          </cell>
        </row>
        <row r="532">
          <cell r="A532">
            <v>39723</v>
          </cell>
          <cell r="B532">
            <v>85.131503070646602</v>
          </cell>
          <cell r="C532">
            <v>71.114320675076797</v>
          </cell>
          <cell r="D532">
            <v>42.954870214862403</v>
          </cell>
          <cell r="E532">
            <v>51.872399445214903</v>
          </cell>
          <cell r="F532">
            <v>88.420512771698696</v>
          </cell>
        </row>
        <row r="533">
          <cell r="A533">
            <v>39724</v>
          </cell>
          <cell r="B533">
            <v>79.297136379246297</v>
          </cell>
          <cell r="C533">
            <v>70.606582600710396</v>
          </cell>
          <cell r="D533">
            <v>41.591268360767003</v>
          </cell>
          <cell r="E533">
            <v>48.959778085991601</v>
          </cell>
          <cell r="F533">
            <v>87.108554760653206</v>
          </cell>
        </row>
        <row r="534">
          <cell r="A534">
            <v>39727</v>
          </cell>
          <cell r="B534">
            <v>73.852756723167602</v>
          </cell>
          <cell r="C534">
            <v>68.964054757587505</v>
          </cell>
          <cell r="D534">
            <v>36.808672033585303</v>
          </cell>
          <cell r="E534">
            <v>44.244105409153903</v>
          </cell>
          <cell r="F534">
            <v>83.331922818185603</v>
          </cell>
        </row>
        <row r="535">
          <cell r="A535">
            <v>39728</v>
          </cell>
          <cell r="B535">
            <v>67.902819392195596</v>
          </cell>
          <cell r="C535">
            <v>64.021143157128094</v>
          </cell>
          <cell r="D535">
            <v>35.8338859359637</v>
          </cell>
          <cell r="E535">
            <v>42.579750346740603</v>
          </cell>
          <cell r="F535">
            <v>78.497404514953402</v>
          </cell>
        </row>
        <row r="536">
          <cell r="A536">
            <v>39729</v>
          </cell>
          <cell r="B536">
            <v>67.624429391237996</v>
          </cell>
          <cell r="C536">
            <v>62.741110211214398</v>
          </cell>
          <cell r="D536">
            <v>35.0316768188463</v>
          </cell>
          <cell r="E536">
            <v>40.568654646324497</v>
          </cell>
          <cell r="F536">
            <v>77.846569565730306</v>
          </cell>
        </row>
        <row r="537">
          <cell r="A537">
            <v>39730</v>
          </cell>
          <cell r="B537">
            <v>64.161711207369294</v>
          </cell>
          <cell r="C537">
            <v>58.891676039527198</v>
          </cell>
          <cell r="D537">
            <v>33.788812858927997</v>
          </cell>
          <cell r="E537">
            <v>36.061026352288401</v>
          </cell>
          <cell r="F537">
            <v>73.587738258821204</v>
          </cell>
        </row>
        <row r="538">
          <cell r="A538">
            <v>39731</v>
          </cell>
          <cell r="B538">
            <v>60.615185936906101</v>
          </cell>
          <cell r="C538">
            <v>56.944920924374301</v>
          </cell>
          <cell r="D538">
            <v>31.389249253097798</v>
          </cell>
          <cell r="E538">
            <v>37.170596393897299</v>
          </cell>
          <cell r="F538">
            <v>73.784107016696694</v>
          </cell>
        </row>
        <row r="539">
          <cell r="A539">
            <v>39734</v>
          </cell>
          <cell r="B539">
            <v>73.113003050475498</v>
          </cell>
          <cell r="C539">
            <v>63.340743772481297</v>
          </cell>
          <cell r="D539">
            <v>35.199788657404902</v>
          </cell>
          <cell r="E539">
            <v>39.805825242718399</v>
          </cell>
          <cell r="F539">
            <v>82.4950072236864</v>
          </cell>
        </row>
        <row r="540">
          <cell r="A540">
            <v>39735</v>
          </cell>
          <cell r="B540">
            <v>71.432854702959602</v>
          </cell>
          <cell r="C540">
            <v>62.144326050560103</v>
          </cell>
          <cell r="D540">
            <v>35.881998925241398</v>
          </cell>
          <cell r="E540">
            <v>39.320388349514502</v>
          </cell>
          <cell r="F540">
            <v>79.576761719403706</v>
          </cell>
        </row>
        <row r="541">
          <cell r="A541">
            <v>39736</v>
          </cell>
          <cell r="B541">
            <v>62.000331355123699</v>
          </cell>
          <cell r="C541">
            <v>55.936732148486499</v>
          </cell>
          <cell r="D541">
            <v>31.248406929711699</v>
          </cell>
          <cell r="E541">
            <v>35.506241331483999</v>
          </cell>
          <cell r="F541">
            <v>72.836706039064794</v>
          </cell>
        </row>
        <row r="542">
          <cell r="A542">
            <v>39737</v>
          </cell>
          <cell r="B542">
            <v>63.755145412387598</v>
          </cell>
          <cell r="C542">
            <v>56.935916756835397</v>
          </cell>
          <cell r="D542">
            <v>31.389177750640901</v>
          </cell>
          <cell r="E542">
            <v>37.586685159500597</v>
          </cell>
          <cell r="F542">
            <v>76.834756057041304</v>
          </cell>
        </row>
        <row r="543">
          <cell r="A543">
            <v>39738</v>
          </cell>
          <cell r="B543">
            <v>65.594202641271394</v>
          </cell>
          <cell r="C543">
            <v>54.9445982972696</v>
          </cell>
          <cell r="D543">
            <v>31.844752035577301</v>
          </cell>
          <cell r="E543">
            <v>38.488210818307898</v>
          </cell>
          <cell r="F543">
            <v>76.547583522744901</v>
          </cell>
        </row>
        <row r="544">
          <cell r="A544">
            <v>39741</v>
          </cell>
          <cell r="B544">
            <v>69.324705987286706</v>
          </cell>
          <cell r="C544">
            <v>57.127915553723902</v>
          </cell>
          <cell r="D544">
            <v>33.345818958035302</v>
          </cell>
          <cell r="E544">
            <v>37.725381414701801</v>
          </cell>
          <cell r="F544">
            <v>79.175078018783594</v>
          </cell>
        </row>
        <row r="545">
          <cell r="A545">
            <v>39742</v>
          </cell>
          <cell r="B545">
            <v>66.621835169875396</v>
          </cell>
          <cell r="C545">
            <v>55.930214423353</v>
          </cell>
          <cell r="D545">
            <v>31.7178070721558</v>
          </cell>
          <cell r="E545">
            <v>38.834951456310598</v>
          </cell>
          <cell r="F545">
            <v>75.894064718061102</v>
          </cell>
        </row>
        <row r="546">
          <cell r="A546">
            <v>39743</v>
          </cell>
          <cell r="B546">
            <v>59.688363950021902</v>
          </cell>
          <cell r="C546">
            <v>53.162735391153397</v>
          </cell>
          <cell r="D546">
            <v>29.698404621644201</v>
          </cell>
          <cell r="E546">
            <v>35.991678224687902</v>
          </cell>
          <cell r="F546">
            <v>72.273991010801794</v>
          </cell>
        </row>
        <row r="547">
          <cell r="A547">
            <v>39744</v>
          </cell>
          <cell r="B547">
            <v>50.532401903078899</v>
          </cell>
          <cell r="C547">
            <v>51.656746157175398</v>
          </cell>
          <cell r="D547">
            <v>29.044431268171099</v>
          </cell>
          <cell r="E547">
            <v>32.316227461858503</v>
          </cell>
          <cell r="F547">
            <v>71.744376866554305</v>
          </cell>
        </row>
        <row r="548">
          <cell r="A548">
            <v>39745</v>
          </cell>
          <cell r="B548">
            <v>49.809458256032102</v>
          </cell>
          <cell r="C548">
            <v>48.701739741532201</v>
          </cell>
          <cell r="D548">
            <v>27.747126098516901</v>
          </cell>
          <cell r="E548">
            <v>30.721220527045698</v>
          </cell>
          <cell r="F548">
            <v>69.423736511523899</v>
          </cell>
        </row>
        <row r="549">
          <cell r="A549">
            <v>39748</v>
          </cell>
          <cell r="B549">
            <v>46.987585066646403</v>
          </cell>
          <cell r="C549">
            <v>46.809957875080102</v>
          </cell>
          <cell r="D549">
            <v>26.5481714431453</v>
          </cell>
          <cell r="E549">
            <v>32.940360610263497</v>
          </cell>
          <cell r="F549">
            <v>67.3602989714785</v>
          </cell>
        </row>
        <row r="550">
          <cell r="A550">
            <v>39749</v>
          </cell>
          <cell r="B550">
            <v>50.820423997188698</v>
          </cell>
          <cell r="C550">
            <v>52.046334168911002</v>
          </cell>
          <cell r="D550">
            <v>27.8000572438361</v>
          </cell>
          <cell r="E550">
            <v>35.852981969486798</v>
          </cell>
          <cell r="F550">
            <v>73.782317779722902</v>
          </cell>
        </row>
        <row r="551">
          <cell r="A551">
            <v>39750</v>
          </cell>
          <cell r="B551">
            <v>52.931650789767701</v>
          </cell>
          <cell r="C551">
            <v>50.211562288134097</v>
          </cell>
          <cell r="D551">
            <v>30.001621227777701</v>
          </cell>
          <cell r="E551">
            <v>40.776699029126199</v>
          </cell>
          <cell r="F551">
            <v>74.128535134155001</v>
          </cell>
        </row>
        <row r="552">
          <cell r="A552">
            <v>39751</v>
          </cell>
          <cell r="B552">
            <v>55.545314903830601</v>
          </cell>
          <cell r="C552">
            <v>52.4152970371021</v>
          </cell>
          <cell r="D552">
            <v>32.8248456471824</v>
          </cell>
          <cell r="E552">
            <v>44.036061026352201</v>
          </cell>
          <cell r="F552">
            <v>75.976369618856296</v>
          </cell>
        </row>
        <row r="553">
          <cell r="A553">
            <v>39752</v>
          </cell>
          <cell r="B553">
            <v>51.155835734789903</v>
          </cell>
          <cell r="C553">
            <v>54.362071532851203</v>
          </cell>
          <cell r="D553">
            <v>30.857384399376901</v>
          </cell>
          <cell r="E553">
            <v>43.966712898751702</v>
          </cell>
          <cell r="F553">
            <v>76.979684251919807</v>
          </cell>
        </row>
        <row r="554">
          <cell r="A554">
            <v>39755</v>
          </cell>
          <cell r="B554">
            <v>52.147073792454698</v>
          </cell>
          <cell r="C554">
            <v>55.618933910700697</v>
          </cell>
          <cell r="D554">
            <v>30.832173341540599</v>
          </cell>
          <cell r="E554">
            <v>44.313453536754501</v>
          </cell>
          <cell r="F554">
            <v>77.220336624897101</v>
          </cell>
        </row>
        <row r="555">
          <cell r="A555">
            <v>39756</v>
          </cell>
          <cell r="B555">
            <v>54.775061919343997</v>
          </cell>
          <cell r="C555">
            <v>56.859425801288701</v>
          </cell>
          <cell r="D555">
            <v>32.886267430932399</v>
          </cell>
          <cell r="E555">
            <v>47.780859916782198</v>
          </cell>
          <cell r="F555">
            <v>79.626413045426901</v>
          </cell>
        </row>
        <row r="556">
          <cell r="A556">
            <v>39757</v>
          </cell>
          <cell r="B556">
            <v>51.781960012273302</v>
          </cell>
          <cell r="C556">
            <v>53.944194573193698</v>
          </cell>
          <cell r="D556">
            <v>33.612536553093797</v>
          </cell>
          <cell r="E556">
            <v>47.434119278779399</v>
          </cell>
          <cell r="F556">
            <v>75.221311615908903</v>
          </cell>
        </row>
        <row r="557">
          <cell r="A557">
            <v>39758</v>
          </cell>
          <cell r="B557">
            <v>47.464871150503797</v>
          </cell>
          <cell r="C557">
            <v>47.575632667329501</v>
          </cell>
          <cell r="D557">
            <v>29.926207843262599</v>
          </cell>
          <cell r="E557">
            <v>42.995839112343901</v>
          </cell>
          <cell r="F557">
            <v>71.958637994168001</v>
          </cell>
        </row>
        <row r="558">
          <cell r="A558">
            <v>39759</v>
          </cell>
          <cell r="B558">
            <v>47.998562776493301</v>
          </cell>
          <cell r="C558">
            <v>49.769754340663603</v>
          </cell>
          <cell r="D558">
            <v>30.563084511347501</v>
          </cell>
          <cell r="E558">
            <v>47.156726768377197</v>
          </cell>
          <cell r="F558">
            <v>73.689724766328297</v>
          </cell>
        </row>
        <row r="559">
          <cell r="A559">
            <v>39762</v>
          </cell>
          <cell r="B559">
            <v>45.1640709196177</v>
          </cell>
          <cell r="C559">
            <v>46.5722418573121</v>
          </cell>
          <cell r="D559">
            <v>29.726551358570902</v>
          </cell>
          <cell r="E559">
            <v>46.116504854368898</v>
          </cell>
          <cell r="F559">
            <v>72.318274625903598</v>
          </cell>
        </row>
        <row r="560">
          <cell r="A560">
            <v>39763</v>
          </cell>
          <cell r="B560">
            <v>42.157554427146501</v>
          </cell>
          <cell r="C560">
            <v>42.782638585185303</v>
          </cell>
          <cell r="D560">
            <v>28.4630535064016</v>
          </cell>
          <cell r="E560">
            <v>44.7295423023578</v>
          </cell>
          <cell r="F560">
            <v>70.715118297370594</v>
          </cell>
        </row>
        <row r="561">
          <cell r="A561">
            <v>39764</v>
          </cell>
          <cell r="B561">
            <v>37.387714717678101</v>
          </cell>
          <cell r="C561">
            <v>39.527125822045797</v>
          </cell>
          <cell r="D561">
            <v>26.5740855528718</v>
          </cell>
          <cell r="E561">
            <v>42.233009708737796</v>
          </cell>
          <cell r="F561">
            <v>67.061049087609007</v>
          </cell>
        </row>
        <row r="562">
          <cell r="A562">
            <v>39765</v>
          </cell>
          <cell r="B562">
            <v>38.653392336300001</v>
          </cell>
          <cell r="C562">
            <v>44.010352555643998</v>
          </cell>
          <cell r="D562">
            <v>27.921695000650299</v>
          </cell>
          <cell r="E562">
            <v>42.163661581137298</v>
          </cell>
          <cell r="F562">
            <v>71.421866902025201</v>
          </cell>
        </row>
        <row r="563">
          <cell r="A563">
            <v>39766</v>
          </cell>
          <cell r="B563">
            <v>36.354149579511102</v>
          </cell>
          <cell r="C563">
            <v>42.3600549021549</v>
          </cell>
          <cell r="D563">
            <v>26.5177009232256</v>
          </cell>
          <cell r="E563">
            <v>41.678224687933401</v>
          </cell>
          <cell r="F563">
            <v>67.850102593058807</v>
          </cell>
        </row>
        <row r="564">
          <cell r="A564">
            <v>39769</v>
          </cell>
          <cell r="B564">
            <v>36.2655220063426</v>
          </cell>
          <cell r="C564">
            <v>41.002822346880897</v>
          </cell>
          <cell r="D564">
            <v>26.708499709796602</v>
          </cell>
          <cell r="E564">
            <v>40.0832177531206</v>
          </cell>
          <cell r="F564">
            <v>66.293466425844898</v>
          </cell>
        </row>
        <row r="565">
          <cell r="A565">
            <v>39770</v>
          </cell>
          <cell r="B565">
            <v>35.434658029400701</v>
          </cell>
          <cell r="C565">
            <v>41.988946682555003</v>
          </cell>
          <cell r="D565">
            <v>27.2203544275878</v>
          </cell>
          <cell r="E565">
            <v>41.608876560332803</v>
          </cell>
          <cell r="F565">
            <v>66.348038153546</v>
          </cell>
        </row>
        <row r="566">
          <cell r="A566">
            <v>39771</v>
          </cell>
          <cell r="B566">
            <v>31.4936157673488</v>
          </cell>
          <cell r="C566">
            <v>40.218228925068303</v>
          </cell>
          <cell r="D566">
            <v>24.7212771096296</v>
          </cell>
          <cell r="E566">
            <v>39.320388349514502</v>
          </cell>
          <cell r="F566">
            <v>62.015848130710701</v>
          </cell>
        </row>
        <row r="567">
          <cell r="A567">
            <v>39772</v>
          </cell>
          <cell r="B567">
            <v>26.786702219751501</v>
          </cell>
          <cell r="C567">
            <v>36.839798150859799</v>
          </cell>
          <cell r="D567">
            <v>23.568902412117399</v>
          </cell>
          <cell r="E567">
            <v>38.280166435506203</v>
          </cell>
          <cell r="F567">
            <v>58.871264149241199</v>
          </cell>
        </row>
        <row r="568">
          <cell r="A568">
            <v>39773</v>
          </cell>
          <cell r="B568">
            <v>26.932956913645</v>
          </cell>
          <cell r="C568">
            <v>40.0577431338792</v>
          </cell>
          <cell r="D568">
            <v>24.025489666644201</v>
          </cell>
          <cell r="E568">
            <v>41.123439667128899</v>
          </cell>
          <cell r="F568">
            <v>61.923255117316103</v>
          </cell>
        </row>
        <row r="569">
          <cell r="A569">
            <v>39776</v>
          </cell>
          <cell r="B569">
            <v>32.567333159148902</v>
          </cell>
          <cell r="C569">
            <v>42.212369957303302</v>
          </cell>
          <cell r="D569">
            <v>26.301523202669902</v>
          </cell>
          <cell r="E569">
            <v>44.937586685159502</v>
          </cell>
          <cell r="F569">
            <v>65.844815254662194</v>
          </cell>
        </row>
        <row r="570">
          <cell r="A570">
            <v>39777</v>
          </cell>
          <cell r="B570">
            <v>35.4031232328445</v>
          </cell>
          <cell r="C570">
            <v>43.346662981135196</v>
          </cell>
          <cell r="D570">
            <v>26.576085998568399</v>
          </cell>
          <cell r="E570">
            <v>45.769764216366099</v>
          </cell>
          <cell r="F570">
            <v>65.518726816185506</v>
          </cell>
        </row>
        <row r="571">
          <cell r="A571">
            <v>39778</v>
          </cell>
          <cell r="B571">
            <v>41.209636465198898</v>
          </cell>
          <cell r="C571">
            <v>44.8815570373987</v>
          </cell>
          <cell r="D571">
            <v>27.182917199320599</v>
          </cell>
          <cell r="E571">
            <v>49.375866851594999</v>
          </cell>
          <cell r="F571">
            <v>68.532249189323494</v>
          </cell>
        </row>
        <row r="572">
          <cell r="A572">
            <v>39779</v>
          </cell>
          <cell r="B572">
            <v>41.209636465198898</v>
          </cell>
          <cell r="C572">
            <v>44.8815570373987</v>
          </cell>
          <cell r="D572">
            <v>27.731519640533701</v>
          </cell>
          <cell r="E572">
            <v>49.375866851594999</v>
          </cell>
          <cell r="F572">
            <v>68.532249189323494</v>
          </cell>
        </row>
        <row r="573">
          <cell r="A573">
            <v>39780</v>
          </cell>
          <cell r="B573">
            <v>43.827819532055599</v>
          </cell>
          <cell r="C573">
            <v>46.282728668837102</v>
          </cell>
          <cell r="D573">
            <v>27.3402512691959</v>
          </cell>
          <cell r="E573">
            <v>49.306518723994401</v>
          </cell>
          <cell r="F573">
            <v>68.687465496801494</v>
          </cell>
        </row>
        <row r="574">
          <cell r="A574">
            <v>39783</v>
          </cell>
          <cell r="B574">
            <v>38.202135065335099</v>
          </cell>
          <cell r="C574">
            <v>42.061590018074398</v>
          </cell>
          <cell r="D574">
            <v>25.435355619541301</v>
          </cell>
          <cell r="E574">
            <v>45.631067961165002</v>
          </cell>
          <cell r="F574">
            <v>62.536963399332599</v>
          </cell>
        </row>
        <row r="575">
          <cell r="A575">
            <v>39784</v>
          </cell>
          <cell r="B575">
            <v>42.733241099001702</v>
          </cell>
          <cell r="C575">
            <v>43.2345237398319</v>
          </cell>
          <cell r="D575">
            <v>26.502053396780099</v>
          </cell>
          <cell r="E575">
            <v>46.740638002773899</v>
          </cell>
          <cell r="F575">
            <v>64.850894115711299</v>
          </cell>
        </row>
        <row r="576">
          <cell r="A576">
            <v>39785</v>
          </cell>
          <cell r="B576">
            <v>44.067474797016999</v>
          </cell>
          <cell r="C576">
            <v>46.22432560128</v>
          </cell>
          <cell r="D576">
            <v>26.816259969897501</v>
          </cell>
          <cell r="E576">
            <v>47.572815533980503</v>
          </cell>
          <cell r="F576">
            <v>66.755536874331099</v>
          </cell>
        </row>
        <row r="577">
          <cell r="A577">
            <v>39786</v>
          </cell>
          <cell r="B577">
            <v>42.278524297385403</v>
          </cell>
          <cell r="C577">
            <v>43.619936167117501</v>
          </cell>
          <cell r="D577">
            <v>25.800292321798299</v>
          </cell>
          <cell r="E577">
            <v>38.696255201109501</v>
          </cell>
          <cell r="F577">
            <v>64.661234996487494</v>
          </cell>
        </row>
        <row r="578">
          <cell r="A578">
            <v>39787</v>
          </cell>
          <cell r="B578">
            <v>44.730217282732497</v>
          </cell>
          <cell r="C578">
            <v>45.808396622713403</v>
          </cell>
          <cell r="D578">
            <v>25.868987402936401</v>
          </cell>
          <cell r="E578">
            <v>37.586685159500597</v>
          </cell>
          <cell r="F578">
            <v>67.512831423495797</v>
          </cell>
        </row>
        <row r="579">
          <cell r="A579">
            <v>39790</v>
          </cell>
          <cell r="B579">
            <v>50.015448683635697</v>
          </cell>
          <cell r="C579">
            <v>47.813692259584499</v>
          </cell>
          <cell r="D579">
            <v>27.6656605698712</v>
          </cell>
          <cell r="E579">
            <v>40.152565880721198</v>
          </cell>
          <cell r="F579">
            <v>70.305383030368304</v>
          </cell>
        </row>
        <row r="580">
          <cell r="A580">
            <v>39791</v>
          </cell>
          <cell r="B580">
            <v>48.788229748957498</v>
          </cell>
          <cell r="C580">
            <v>46.1760832892626</v>
          </cell>
          <cell r="D580">
            <v>28.293286626806399</v>
          </cell>
          <cell r="E580">
            <v>39.944521497919503</v>
          </cell>
          <cell r="F580">
            <v>69.213948476344797</v>
          </cell>
        </row>
        <row r="581">
          <cell r="A581">
            <v>39792</v>
          </cell>
          <cell r="B581">
            <v>49.337341681204002</v>
          </cell>
          <cell r="C581">
            <v>46.0489504514724</v>
          </cell>
          <cell r="D581">
            <v>29.341543120109399</v>
          </cell>
          <cell r="E581">
            <v>34.743411927877901</v>
          </cell>
          <cell r="F581">
            <v>70.025367443967198</v>
          </cell>
        </row>
        <row r="582">
          <cell r="A582">
            <v>39793</v>
          </cell>
          <cell r="B582">
            <v>45.357885714319004</v>
          </cell>
          <cell r="C582">
            <v>43.997044802376699</v>
          </cell>
          <cell r="D582">
            <v>28.631686156486101</v>
          </cell>
          <cell r="E582">
            <v>33.217753120665698</v>
          </cell>
          <cell r="F582">
            <v>67.448866201682094</v>
          </cell>
        </row>
        <row r="583">
          <cell r="A583">
            <v>39794</v>
          </cell>
          <cell r="B583">
            <v>47.895409846239197</v>
          </cell>
          <cell r="C583">
            <v>44.597834954768203</v>
          </cell>
          <cell r="D583">
            <v>27.877021731242401</v>
          </cell>
          <cell r="E583">
            <v>32.524271844660099</v>
          </cell>
          <cell r="F583">
            <v>68.917829757179405</v>
          </cell>
        </row>
        <row r="584">
          <cell r="A584">
            <v>39797</v>
          </cell>
          <cell r="B584">
            <v>46.927030442861998</v>
          </cell>
          <cell r="C584">
            <v>43.634482298000499</v>
          </cell>
          <cell r="D584">
            <v>27.947683802799201</v>
          </cell>
          <cell r="E584">
            <v>33.633841886269003</v>
          </cell>
          <cell r="F584">
            <v>67.469442426880903</v>
          </cell>
        </row>
        <row r="585">
          <cell r="A585">
            <v>39798</v>
          </cell>
          <cell r="B585">
            <v>50.431824750821598</v>
          </cell>
          <cell r="C585">
            <v>46.559593119290703</v>
          </cell>
          <cell r="D585">
            <v>29.092927784257601</v>
          </cell>
          <cell r="E585">
            <v>34.674063800277303</v>
          </cell>
          <cell r="F585">
            <v>71.117249307234204</v>
          </cell>
        </row>
        <row r="586">
          <cell r="A586">
            <v>39799</v>
          </cell>
          <cell r="B586">
            <v>53.033629050973602</v>
          </cell>
          <cell r="C586">
            <v>46.792898348892898</v>
          </cell>
          <cell r="D586">
            <v>29.284396426086602</v>
          </cell>
          <cell r="E586">
            <v>35.922330097087297</v>
          </cell>
          <cell r="F586">
            <v>70.643996127661694</v>
          </cell>
        </row>
        <row r="587">
          <cell r="A587">
            <v>39800</v>
          </cell>
          <cell r="B587">
            <v>49.646334079128103</v>
          </cell>
          <cell r="C587">
            <v>45.674086563465302</v>
          </cell>
          <cell r="D587">
            <v>28.564465311692299</v>
          </cell>
          <cell r="E587">
            <v>34.951456310679603</v>
          </cell>
          <cell r="F587">
            <v>69.438945025801303</v>
          </cell>
        </row>
        <row r="588">
          <cell r="A588">
            <v>39801</v>
          </cell>
          <cell r="B588">
            <v>50.292260168766298</v>
          </cell>
          <cell r="C588">
            <v>45.668527931059202</v>
          </cell>
          <cell r="D588">
            <v>28.428963732658101</v>
          </cell>
          <cell r="E588">
            <v>35.4368932038834</v>
          </cell>
          <cell r="F588">
            <v>69.973479571726799</v>
          </cell>
        </row>
        <row r="589">
          <cell r="A589">
            <v>39804</v>
          </cell>
          <cell r="B589">
            <v>46.998585258326898</v>
          </cell>
          <cell r="C589">
            <v>44.510446806015402</v>
          </cell>
          <cell r="D589">
            <v>27.509156648206101</v>
          </cell>
          <cell r="E589">
            <v>33.911234396671198</v>
          </cell>
          <cell r="F589">
            <v>68.543431920409802</v>
          </cell>
        </row>
        <row r="590">
          <cell r="A590">
            <v>39805</v>
          </cell>
          <cell r="B590">
            <v>45.812262952606403</v>
          </cell>
          <cell r="C590">
            <v>43.757929789208397</v>
          </cell>
          <cell r="D590">
            <v>27.240528308829401</v>
          </cell>
          <cell r="E590">
            <v>33.009708737864003</v>
          </cell>
          <cell r="F590">
            <v>68.059890628237895</v>
          </cell>
        </row>
        <row r="591">
          <cell r="A591">
            <v>39806</v>
          </cell>
          <cell r="B591">
            <v>46.986483561044203</v>
          </cell>
          <cell r="C591">
            <v>43.982775341688402</v>
          </cell>
          <cell r="D591">
            <v>27.616209189546101</v>
          </cell>
          <cell r="E591">
            <v>33.079056865464601</v>
          </cell>
          <cell r="F591">
            <v>68.210186534037902</v>
          </cell>
        </row>
        <row r="592">
          <cell r="A592">
            <v>39808</v>
          </cell>
          <cell r="B592">
            <v>49.235577312077901</v>
          </cell>
          <cell r="C592">
            <v>44.380464567612599</v>
          </cell>
          <cell r="D592">
            <v>28.011736625813999</v>
          </cell>
          <cell r="E592">
            <v>33.7725381414701</v>
          </cell>
          <cell r="F592">
            <v>68.449049670041404</v>
          </cell>
        </row>
        <row r="593">
          <cell r="A593">
            <v>39811</v>
          </cell>
          <cell r="B593">
            <v>47.609491539029598</v>
          </cell>
          <cell r="C593">
            <v>43.8652694089809</v>
          </cell>
          <cell r="D593">
            <v>28.052477683672201</v>
          </cell>
          <cell r="E593">
            <v>33.703190013869602</v>
          </cell>
          <cell r="F593">
            <v>67.558009657084497</v>
          </cell>
        </row>
        <row r="594">
          <cell r="A594">
            <v>39812</v>
          </cell>
          <cell r="B594">
            <v>50.204062503234603</v>
          </cell>
          <cell r="C594">
            <v>45.905644849738003</v>
          </cell>
          <cell r="D594">
            <v>28.3083215974201</v>
          </cell>
          <cell r="E594">
            <v>34.812760055478499</v>
          </cell>
          <cell r="F594">
            <v>69.364244382144804</v>
          </cell>
        </row>
        <row r="595">
          <cell r="A595">
            <v>39813</v>
          </cell>
          <cell r="B595">
            <v>52.739145987533398</v>
          </cell>
          <cell r="C595">
            <v>46.799678215021601</v>
          </cell>
          <cell r="D595">
            <v>28.840955877553</v>
          </cell>
          <cell r="E595">
            <v>37.933425797503403</v>
          </cell>
          <cell r="F595">
            <v>70.542009620154602</v>
          </cell>
        </row>
        <row r="596">
          <cell r="A596">
            <v>39815</v>
          </cell>
          <cell r="B596">
            <v>56.308296908908403</v>
          </cell>
          <cell r="C596">
            <v>49.589336687094701</v>
          </cell>
          <cell r="D596">
            <v>29.533224627470201</v>
          </cell>
          <cell r="E596">
            <v>39.597780859916703</v>
          </cell>
          <cell r="F596">
            <v>73.010262025524298</v>
          </cell>
        </row>
        <row r="597">
          <cell r="A597">
            <v>39818</v>
          </cell>
          <cell r="B597">
            <v>56.558476320542503</v>
          </cell>
          <cell r="C597">
            <v>48.918670107307001</v>
          </cell>
          <cell r="D597">
            <v>29.8590515287332</v>
          </cell>
          <cell r="E597">
            <v>39.1123439667128</v>
          </cell>
          <cell r="F597">
            <v>72.823286761761196</v>
          </cell>
        </row>
        <row r="598">
          <cell r="A598">
            <v>39819</v>
          </cell>
          <cell r="B598">
            <v>60.935534884614803</v>
          </cell>
          <cell r="C598">
            <v>51.357721528736803</v>
          </cell>
          <cell r="D598">
            <v>30.7351747915896</v>
          </cell>
          <cell r="E598">
            <v>41.192787794729497</v>
          </cell>
          <cell r="F598">
            <v>73.912484769567499</v>
          </cell>
        </row>
        <row r="599">
          <cell r="A599">
            <v>39820</v>
          </cell>
          <cell r="B599">
            <v>57.834034093077001</v>
          </cell>
          <cell r="C599">
            <v>50.261120740691403</v>
          </cell>
          <cell r="D599">
            <v>31.230656308904798</v>
          </cell>
          <cell r="E599">
            <v>40.013869625520101</v>
          </cell>
          <cell r="F599">
            <v>71.527431883480006</v>
          </cell>
        </row>
        <row r="600">
          <cell r="A600">
            <v>39821</v>
          </cell>
          <cell r="B600">
            <v>57.874961222890903</v>
          </cell>
          <cell r="C600">
            <v>49.765877880909599</v>
          </cell>
          <cell r="D600">
            <v>31.0854434029952</v>
          </cell>
          <cell r="E600">
            <v>39.459084604715599</v>
          </cell>
          <cell r="F600">
            <v>72.330351975476802</v>
          </cell>
        </row>
        <row r="601">
          <cell r="A601">
            <v>39822</v>
          </cell>
          <cell r="B601">
            <v>57.378202465864398</v>
          </cell>
          <cell r="C601">
            <v>49.123553430099697</v>
          </cell>
          <cell r="D601">
            <v>30.065684857690801</v>
          </cell>
          <cell r="E601">
            <v>38.904299583911197</v>
          </cell>
          <cell r="F601">
            <v>70.298673391716605</v>
          </cell>
        </row>
        <row r="602">
          <cell r="A602">
            <v>39825</v>
          </cell>
          <cell r="B602">
            <v>52.629699649614203</v>
          </cell>
          <cell r="C602">
            <v>48.173926093478798</v>
          </cell>
          <cell r="D602">
            <v>29.1275636605926</v>
          </cell>
          <cell r="E602">
            <v>36.061026352288401</v>
          </cell>
          <cell r="F602">
            <v>68.8314990731931</v>
          </cell>
        </row>
        <row r="603">
          <cell r="A603">
            <v>39826</v>
          </cell>
          <cell r="B603">
            <v>50.675649753078297</v>
          </cell>
          <cell r="C603">
            <v>45.394176875909899</v>
          </cell>
          <cell r="D603">
            <v>28.6431210093203</v>
          </cell>
          <cell r="E603">
            <v>36.338418862690702</v>
          </cell>
          <cell r="F603">
            <v>69.174585262920999</v>
          </cell>
        </row>
        <row r="604">
          <cell r="A604">
            <v>39827</v>
          </cell>
          <cell r="B604">
            <v>47.877621476676701</v>
          </cell>
          <cell r="C604">
            <v>43.3476703004333</v>
          </cell>
          <cell r="D604">
            <v>26.969009853264701</v>
          </cell>
          <cell r="E604">
            <v>33.495145631067899</v>
          </cell>
          <cell r="F604">
            <v>66.632974141625098</v>
          </cell>
        </row>
        <row r="605">
          <cell r="A605">
            <v>39828</v>
          </cell>
          <cell r="B605">
            <v>48.406956499366203</v>
          </cell>
          <cell r="C605">
            <v>46.543860251771598</v>
          </cell>
          <cell r="D605">
            <v>27.341307046548099</v>
          </cell>
          <cell r="E605">
            <v>31.2760055478502</v>
          </cell>
          <cell r="F605">
            <v>67.626000662089197</v>
          </cell>
        </row>
        <row r="606">
          <cell r="A606">
            <v>39829</v>
          </cell>
          <cell r="B606">
            <v>45.082812391901697</v>
          </cell>
          <cell r="C606">
            <v>46.648202026935202</v>
          </cell>
          <cell r="D606">
            <v>27.285834267211801</v>
          </cell>
          <cell r="E606">
            <v>32.385575589459002</v>
          </cell>
          <cell r="F606">
            <v>68.408344528887199</v>
          </cell>
        </row>
        <row r="607">
          <cell r="A607">
            <v>39832</v>
          </cell>
          <cell r="B607">
            <v>45.082812391901697</v>
          </cell>
          <cell r="C607">
            <v>46.648202026935202</v>
          </cell>
          <cell r="D607">
            <v>27.193843160828699</v>
          </cell>
          <cell r="E607">
            <v>32.385575589459002</v>
          </cell>
          <cell r="F607">
            <v>68.408344528887199</v>
          </cell>
        </row>
        <row r="608">
          <cell r="A608">
            <v>39833</v>
          </cell>
          <cell r="B608">
            <v>41.093648079724197</v>
          </cell>
          <cell r="C608">
            <v>44.2119170356737</v>
          </cell>
          <cell r="D608">
            <v>25.788239901400502</v>
          </cell>
          <cell r="E608">
            <v>31.345353675450699</v>
          </cell>
          <cell r="F608">
            <v>64.450999652064894</v>
          </cell>
        </row>
        <row r="609">
          <cell r="A609">
            <v>39834</v>
          </cell>
          <cell r="B609">
            <v>43.828095584107999</v>
          </cell>
          <cell r="C609">
            <v>46.100302999312902</v>
          </cell>
          <cell r="D609">
            <v>27.5606164247762</v>
          </cell>
          <cell r="E609">
            <v>33.009708737864003</v>
          </cell>
          <cell r="F609">
            <v>67.412634152962497</v>
          </cell>
        </row>
        <row r="610">
          <cell r="A610">
            <v>39835</v>
          </cell>
          <cell r="B610">
            <v>42.793432994250097</v>
          </cell>
          <cell r="C610">
            <v>45.775112916522197</v>
          </cell>
          <cell r="D610">
            <v>26.9882142624</v>
          </cell>
          <cell r="E610">
            <v>33.4257975034674</v>
          </cell>
          <cell r="F610">
            <v>65.552722318687898</v>
          </cell>
        </row>
        <row r="611">
          <cell r="A611">
            <v>39836</v>
          </cell>
          <cell r="B611">
            <v>43.665630071262001</v>
          </cell>
          <cell r="C611">
            <v>45.995312845739399</v>
          </cell>
          <cell r="D611">
            <v>27.5793061961494</v>
          </cell>
          <cell r="E611">
            <v>34.257975034673997</v>
          </cell>
          <cell r="F611">
            <v>66.080547225961595</v>
          </cell>
        </row>
        <row r="612">
          <cell r="A612">
            <v>39839</v>
          </cell>
          <cell r="B612">
            <v>43.524523844667797</v>
          </cell>
          <cell r="C612">
            <v>46.071810414555301</v>
          </cell>
          <cell r="D612">
            <v>28.091717722221301</v>
          </cell>
          <cell r="E612">
            <v>34.188626907073498</v>
          </cell>
          <cell r="F612">
            <v>66.624922575243005</v>
          </cell>
        </row>
        <row r="613">
          <cell r="A613">
            <v>39840</v>
          </cell>
          <cell r="B613">
            <v>45.097805686172599</v>
          </cell>
          <cell r="C613">
            <v>46.946335272901699</v>
          </cell>
          <cell r="D613">
            <v>29.127626076708498</v>
          </cell>
          <cell r="E613">
            <v>34.812760055478499</v>
          </cell>
          <cell r="F613">
            <v>67.315568047133297</v>
          </cell>
        </row>
        <row r="614">
          <cell r="A614">
            <v>39841</v>
          </cell>
          <cell r="B614">
            <v>47.568196468508098</v>
          </cell>
          <cell r="C614">
            <v>46.862737070970503</v>
          </cell>
          <cell r="D614">
            <v>29.226125462292501</v>
          </cell>
          <cell r="E614">
            <v>36.754507628294</v>
          </cell>
          <cell r="F614">
            <v>69.705988644142295</v>
          </cell>
        </row>
        <row r="615">
          <cell r="A615">
            <v>39842</v>
          </cell>
          <cell r="B615">
            <v>44.867942354293</v>
          </cell>
          <cell r="C615">
            <v>45.689631975884502</v>
          </cell>
          <cell r="D615">
            <v>28.069656558463699</v>
          </cell>
          <cell r="E615">
            <v>35.644937586685103</v>
          </cell>
          <cell r="F615">
            <v>67.447076964708302</v>
          </cell>
        </row>
        <row r="616">
          <cell r="A616">
            <v>39843</v>
          </cell>
          <cell r="B616">
            <v>43.686559642920301</v>
          </cell>
          <cell r="C616">
            <v>44.194795812713998</v>
          </cell>
          <cell r="D616">
            <v>27.5531880410893</v>
          </cell>
          <cell r="E616">
            <v>35.159500693481199</v>
          </cell>
          <cell r="F616">
            <v>66.041631321781196</v>
          </cell>
        </row>
        <row r="617">
          <cell r="A617">
            <v>39846</v>
          </cell>
          <cell r="B617">
            <v>43.176079747584701</v>
          </cell>
          <cell r="C617">
            <v>43.188500762243997</v>
          </cell>
          <cell r="D617">
            <v>27.069535732806202</v>
          </cell>
          <cell r="E617">
            <v>22.5381414701803</v>
          </cell>
          <cell r="F617">
            <v>66.847235269238794</v>
          </cell>
        </row>
        <row r="618">
          <cell r="A618">
            <v>39847</v>
          </cell>
          <cell r="B618">
            <v>42.891390933747097</v>
          </cell>
          <cell r="C618">
            <v>43.554096211225897</v>
          </cell>
          <cell r="D618">
            <v>26.848083087643602</v>
          </cell>
          <cell r="E618">
            <v>24.6879334257975</v>
          </cell>
          <cell r="F618">
            <v>67.825500584668902</v>
          </cell>
        </row>
        <row r="619">
          <cell r="A619">
            <v>39848</v>
          </cell>
          <cell r="B619">
            <v>44.809032653262904</v>
          </cell>
          <cell r="C619">
            <v>45.069150006854301</v>
          </cell>
          <cell r="D619">
            <v>26.754435144696998</v>
          </cell>
          <cell r="E619">
            <v>22.884882108183</v>
          </cell>
          <cell r="F619">
            <v>67.769586929237406</v>
          </cell>
        </row>
        <row r="620">
          <cell r="A620">
            <v>39849</v>
          </cell>
          <cell r="B620">
            <v>46.461080060102702</v>
          </cell>
          <cell r="C620">
            <v>45.8954072621924</v>
          </cell>
          <cell r="D620">
            <v>26.3831943735062</v>
          </cell>
          <cell r="E620">
            <v>21.636615811373002</v>
          </cell>
          <cell r="F620">
            <v>69.164744459565</v>
          </cell>
        </row>
        <row r="621">
          <cell r="A621">
            <v>39850</v>
          </cell>
          <cell r="B621">
            <v>49.6821003868655</v>
          </cell>
          <cell r="C621">
            <v>47.413803657746101</v>
          </cell>
          <cell r="D621">
            <v>26.9517465587179</v>
          </cell>
          <cell r="E621">
            <v>25.589459084604702</v>
          </cell>
          <cell r="F621">
            <v>71.198659589542501</v>
          </cell>
        </row>
        <row r="622">
          <cell r="A622">
            <v>39853</v>
          </cell>
          <cell r="B622">
            <v>48.5852228069974</v>
          </cell>
          <cell r="C622">
            <v>46.651103777649702</v>
          </cell>
          <cell r="D622">
            <v>27.251148524707201</v>
          </cell>
          <cell r="E622">
            <v>24.410540915395199</v>
          </cell>
          <cell r="F622">
            <v>71.191949950890802</v>
          </cell>
        </row>
        <row r="623">
          <cell r="A623">
            <v>39854</v>
          </cell>
          <cell r="B623">
            <v>45.301456041762599</v>
          </cell>
          <cell r="C623">
            <v>44.331234082601803</v>
          </cell>
          <cell r="D623">
            <v>26.319792220974801</v>
          </cell>
          <cell r="E623">
            <v>23.439667128987502</v>
          </cell>
          <cell r="F623">
            <v>68.202582276899193</v>
          </cell>
        </row>
        <row r="624">
          <cell r="A624">
            <v>39855</v>
          </cell>
          <cell r="B624">
            <v>47.327649922199797</v>
          </cell>
          <cell r="C624">
            <v>44.782525217599797</v>
          </cell>
          <cell r="D624">
            <v>26.190262425931301</v>
          </cell>
          <cell r="E624">
            <v>22.884882108183</v>
          </cell>
          <cell r="F624">
            <v>68.460679710371195</v>
          </cell>
        </row>
        <row r="625">
          <cell r="A625">
            <v>39856</v>
          </cell>
          <cell r="B625">
            <v>47.538272039938903</v>
          </cell>
          <cell r="C625">
            <v>44.830335549122204</v>
          </cell>
          <cell r="D625">
            <v>25.901218217758299</v>
          </cell>
          <cell r="E625">
            <v>23.786407766990202</v>
          </cell>
          <cell r="F625">
            <v>68.962113372281195</v>
          </cell>
        </row>
        <row r="626">
          <cell r="A626">
            <v>39857</v>
          </cell>
          <cell r="B626">
            <v>46.343861022995704</v>
          </cell>
          <cell r="C626">
            <v>44.841733857571199</v>
          </cell>
          <cell r="D626">
            <v>25.695831198178201</v>
          </cell>
          <cell r="E626">
            <v>25.0346740638002</v>
          </cell>
          <cell r="F626">
            <v>68.633341078343705</v>
          </cell>
        </row>
        <row r="627">
          <cell r="A627">
            <v>39860</v>
          </cell>
          <cell r="B627">
            <v>46.343861022995704</v>
          </cell>
          <cell r="C627">
            <v>44.841733857571199</v>
          </cell>
          <cell r="D627">
            <v>25.272867615088199</v>
          </cell>
          <cell r="E627">
            <v>25.0346740638002</v>
          </cell>
          <cell r="F627">
            <v>68.633341078343705</v>
          </cell>
        </row>
        <row r="628">
          <cell r="A628">
            <v>39861</v>
          </cell>
          <cell r="B628">
            <v>42.965190457789298</v>
          </cell>
          <cell r="C628">
            <v>41.947021645200401</v>
          </cell>
          <cell r="D628">
            <v>24.553983251680901</v>
          </cell>
          <cell r="E628">
            <v>22.260748959777999</v>
          </cell>
          <cell r="F628">
            <v>65.783981197552706</v>
          </cell>
        </row>
        <row r="629">
          <cell r="A629">
            <v>39862</v>
          </cell>
          <cell r="B629">
            <v>43.117887974934298</v>
          </cell>
          <cell r="C629">
            <v>41.194034711412002</v>
          </cell>
          <cell r="D629">
            <v>24.608943451176501</v>
          </cell>
          <cell r="E629">
            <v>21.497919556171901</v>
          </cell>
          <cell r="F629">
            <v>65.663655011064094</v>
          </cell>
        </row>
        <row r="630">
          <cell r="A630">
            <v>39863</v>
          </cell>
          <cell r="B630">
            <v>42.4962722259014</v>
          </cell>
          <cell r="C630">
            <v>39.035084440584697</v>
          </cell>
          <cell r="D630">
            <v>24.272761712171398</v>
          </cell>
          <cell r="E630">
            <v>21.012482662968001</v>
          </cell>
          <cell r="F630">
            <v>64.538672263781606</v>
          </cell>
        </row>
        <row r="631">
          <cell r="A631">
            <v>39864</v>
          </cell>
          <cell r="B631">
            <v>41.664851511813303</v>
          </cell>
          <cell r="C631">
            <v>38.502613704602403</v>
          </cell>
          <cell r="D631">
            <v>23.826369924563298</v>
          </cell>
          <cell r="E631">
            <v>20.3883495145631</v>
          </cell>
          <cell r="F631">
            <v>64.467550094072706</v>
          </cell>
        </row>
        <row r="632">
          <cell r="A632">
            <v>39867</v>
          </cell>
          <cell r="B632">
            <v>38.603854698971297</v>
          </cell>
          <cell r="C632">
            <v>36.391831522232302</v>
          </cell>
          <cell r="D632">
            <v>22.5750985314586</v>
          </cell>
          <cell r="E632">
            <v>19.6948682385575</v>
          </cell>
          <cell r="F632">
            <v>62.073998332359501</v>
          </cell>
        </row>
        <row r="633">
          <cell r="A633">
            <v>39868</v>
          </cell>
          <cell r="B633">
            <v>41.637169668344001</v>
          </cell>
          <cell r="C633">
            <v>38.171428288716903</v>
          </cell>
          <cell r="D633">
            <v>23.208902115784198</v>
          </cell>
          <cell r="E633">
            <v>20.665742024965301</v>
          </cell>
          <cell r="F633">
            <v>64.494388648679802</v>
          </cell>
        </row>
        <row r="634">
          <cell r="A634">
            <v>39869</v>
          </cell>
          <cell r="B634">
            <v>40.076819803756401</v>
          </cell>
          <cell r="C634">
            <v>37.5557440543895</v>
          </cell>
          <cell r="D634">
            <v>23.152679810772</v>
          </cell>
          <cell r="E634">
            <v>20.5270457697642</v>
          </cell>
          <cell r="F634">
            <v>63.7608014894181</v>
          </cell>
        </row>
        <row r="635">
          <cell r="A635">
            <v>39870</v>
          </cell>
          <cell r="B635">
            <v>39.544523109326903</v>
          </cell>
          <cell r="C635">
            <v>36.408739764809802</v>
          </cell>
          <cell r="D635">
            <v>23.014877070885301</v>
          </cell>
          <cell r="E635">
            <v>19.764216366158099</v>
          </cell>
          <cell r="F635">
            <v>62.241739298654103</v>
          </cell>
        </row>
        <row r="636">
          <cell r="A636">
            <v>39871</v>
          </cell>
          <cell r="B636">
            <v>34.408985084282101</v>
          </cell>
          <cell r="C636">
            <v>35.393940837337503</v>
          </cell>
          <cell r="D636">
            <v>21.858005830322298</v>
          </cell>
          <cell r="E636">
            <v>19.6948682385575</v>
          </cell>
          <cell r="F636">
            <v>61.632056799828703</v>
          </cell>
        </row>
        <row r="637">
          <cell r="A637">
            <v>39874</v>
          </cell>
          <cell r="B637">
            <v>31.075789751235899</v>
          </cell>
          <cell r="C637">
            <v>33.257491007661798</v>
          </cell>
          <cell r="D637">
            <v>21.048113600843902</v>
          </cell>
          <cell r="E637">
            <v>17.961165048543599</v>
          </cell>
          <cell r="F637">
            <v>59.172303270084598</v>
          </cell>
        </row>
        <row r="638">
          <cell r="A638">
            <v>39875</v>
          </cell>
          <cell r="B638">
            <v>30.1628929495274</v>
          </cell>
          <cell r="C638">
            <v>33.146030518323798</v>
          </cell>
          <cell r="D638">
            <v>20.295264891934899</v>
          </cell>
          <cell r="E638">
            <v>17.337031900138602</v>
          </cell>
          <cell r="F638">
            <v>59.089998369289397</v>
          </cell>
        </row>
        <row r="639">
          <cell r="A639">
            <v>39876</v>
          </cell>
          <cell r="B639">
            <v>32.2618593631545</v>
          </cell>
          <cell r="C639">
            <v>34.514846937823201</v>
          </cell>
          <cell r="D639">
            <v>21.237547194660099</v>
          </cell>
          <cell r="E639">
            <v>22.330097087378601</v>
          </cell>
          <cell r="F639">
            <v>60.554041523108701</v>
          </cell>
        </row>
        <row r="640">
          <cell r="A640">
            <v>39877</v>
          </cell>
          <cell r="B640">
            <v>29.9698487840522</v>
          </cell>
          <cell r="C640">
            <v>31.633633710599199</v>
          </cell>
          <cell r="D640">
            <v>20.603928515875399</v>
          </cell>
          <cell r="E640">
            <v>20.110957004160799</v>
          </cell>
          <cell r="F640">
            <v>58.131861969814601</v>
          </cell>
        </row>
        <row r="641">
          <cell r="A641">
            <v>39878</v>
          </cell>
          <cell r="B641">
            <v>28.880736181636301</v>
          </cell>
          <cell r="C641">
            <v>31.204640442038801</v>
          </cell>
          <cell r="D641">
            <v>20.380262825627302</v>
          </cell>
          <cell r="E641">
            <v>18.307905686546398</v>
          </cell>
          <cell r="F641">
            <v>57.875106464072999</v>
          </cell>
        </row>
        <row r="642">
          <cell r="A642">
            <v>39881</v>
          </cell>
          <cell r="B642">
            <v>29.229163097857299</v>
          </cell>
          <cell r="C642">
            <v>29.9153194359643</v>
          </cell>
          <cell r="D642">
            <v>20.270555104743401</v>
          </cell>
          <cell r="E642">
            <v>19.2094313453536</v>
          </cell>
          <cell r="F642">
            <v>56.747439861329802</v>
          </cell>
        </row>
        <row r="643">
          <cell r="A643">
            <v>39882</v>
          </cell>
          <cell r="B643">
            <v>32.911105220027302</v>
          </cell>
          <cell r="C643">
            <v>33.033356945484897</v>
          </cell>
          <cell r="D643">
            <v>21.859117433944</v>
          </cell>
          <cell r="E643">
            <v>22.122052704576902</v>
          </cell>
          <cell r="F643">
            <v>60.757119919635997</v>
          </cell>
        </row>
        <row r="644">
          <cell r="A644">
            <v>39883</v>
          </cell>
          <cell r="B644">
            <v>33.384720969847798</v>
          </cell>
          <cell r="C644">
            <v>34.314838997073799</v>
          </cell>
          <cell r="D644">
            <v>21.986738193981001</v>
          </cell>
          <cell r="E644">
            <v>23.786407766990202</v>
          </cell>
          <cell r="F644">
            <v>61.3547250688883</v>
          </cell>
        </row>
        <row r="645">
          <cell r="A645">
            <v>39884</v>
          </cell>
          <cell r="B645">
            <v>35.305805618283102</v>
          </cell>
          <cell r="C645">
            <v>35.729256100840303</v>
          </cell>
          <cell r="D645">
            <v>22.8544853797742</v>
          </cell>
          <cell r="E645">
            <v>24.618585298196901</v>
          </cell>
          <cell r="F645">
            <v>63.790771208729403</v>
          </cell>
        </row>
        <row r="646">
          <cell r="A646">
            <v>39885</v>
          </cell>
          <cell r="B646">
            <v>35.7540149271112</v>
          </cell>
          <cell r="C646">
            <v>36.490960954134799</v>
          </cell>
          <cell r="D646">
            <v>23.874576648595198</v>
          </cell>
          <cell r="E646">
            <v>24.757281553397998</v>
          </cell>
          <cell r="F646">
            <v>64.0323182001936</v>
          </cell>
        </row>
        <row r="647">
          <cell r="A647">
            <v>39888</v>
          </cell>
          <cell r="B647">
            <v>34.429421237027199</v>
          </cell>
          <cell r="C647">
            <v>36.166889525982398</v>
          </cell>
          <cell r="D647">
            <v>24.058456658767099</v>
          </cell>
          <cell r="E647">
            <v>24.757281553397998</v>
          </cell>
          <cell r="F647">
            <v>62.803112399186702</v>
          </cell>
        </row>
        <row r="648">
          <cell r="A648">
            <v>39889</v>
          </cell>
          <cell r="B648">
            <v>36.1237839487221</v>
          </cell>
          <cell r="C648">
            <v>36.673355300441997</v>
          </cell>
          <cell r="D648">
            <v>24.971794422080201</v>
          </cell>
          <cell r="E648">
            <v>25.381414701802999</v>
          </cell>
          <cell r="F648">
            <v>65.401531794400995</v>
          </cell>
        </row>
        <row r="649">
          <cell r="A649">
            <v>39890</v>
          </cell>
          <cell r="B649">
            <v>38.415499750562802</v>
          </cell>
          <cell r="C649">
            <v>38.563838042167703</v>
          </cell>
          <cell r="D649">
            <v>25.4689561665399</v>
          </cell>
          <cell r="E649">
            <v>26.629680998613001</v>
          </cell>
          <cell r="F649">
            <v>66.7036490020906</v>
          </cell>
        </row>
        <row r="650">
          <cell r="A650">
            <v>39891</v>
          </cell>
          <cell r="B650">
            <v>39.624008919562201</v>
          </cell>
          <cell r="C650">
            <v>39.627759902338099</v>
          </cell>
          <cell r="D650">
            <v>25.526548683535601</v>
          </cell>
          <cell r="E650">
            <v>25.450762829403601</v>
          </cell>
          <cell r="F650">
            <v>66.357431647658501</v>
          </cell>
        </row>
        <row r="651">
          <cell r="A651">
            <v>39892</v>
          </cell>
          <cell r="B651">
            <v>37.674976799948404</v>
          </cell>
          <cell r="C651">
            <v>38.8882253890337</v>
          </cell>
          <cell r="D651">
            <v>24.830416270714998</v>
          </cell>
          <cell r="E651">
            <v>23.925104022191402</v>
          </cell>
          <cell r="F651">
            <v>65.185034120570094</v>
          </cell>
        </row>
        <row r="652">
          <cell r="A652">
            <v>39895</v>
          </cell>
          <cell r="B652">
            <v>42.013131328968598</v>
          </cell>
          <cell r="C652">
            <v>41.476445726695403</v>
          </cell>
          <cell r="D652">
            <v>25.993140224466998</v>
          </cell>
          <cell r="E652">
            <v>24.410540915395199</v>
          </cell>
          <cell r="F652">
            <v>69.591030168575102</v>
          </cell>
        </row>
        <row r="653">
          <cell r="A653">
            <v>39896</v>
          </cell>
          <cell r="B653">
            <v>41.215455758289998</v>
          </cell>
          <cell r="C653">
            <v>40.705449626875101</v>
          </cell>
          <cell r="D653">
            <v>26.577633649099798</v>
          </cell>
          <cell r="E653">
            <v>22.884882108183</v>
          </cell>
          <cell r="F653">
            <v>67.835341388024901</v>
          </cell>
        </row>
        <row r="654">
          <cell r="A654">
            <v>39897</v>
          </cell>
          <cell r="B654">
            <v>42.776218156609097</v>
          </cell>
          <cell r="C654">
            <v>41.446197576679602</v>
          </cell>
          <cell r="D654">
            <v>27.4138651383523</v>
          </cell>
          <cell r="E654">
            <v>23.578363384188599</v>
          </cell>
          <cell r="F654">
            <v>68.391346777636002</v>
          </cell>
        </row>
        <row r="655">
          <cell r="A655">
            <v>39898</v>
          </cell>
          <cell r="B655">
            <v>46.905477341043301</v>
          </cell>
          <cell r="C655">
            <v>44.258611186676397</v>
          </cell>
          <cell r="D655">
            <v>28.306547114481202</v>
          </cell>
          <cell r="E655">
            <v>28.363384188626899</v>
          </cell>
          <cell r="F655">
            <v>70.987976935876503</v>
          </cell>
        </row>
        <row r="656">
          <cell r="A656">
            <v>39899</v>
          </cell>
          <cell r="B656">
            <v>46.026779334718597</v>
          </cell>
          <cell r="C656">
            <v>43.1881629731961</v>
          </cell>
          <cell r="D656">
            <v>27.867804646591999</v>
          </cell>
          <cell r="E656">
            <v>30.443828016643501</v>
          </cell>
          <cell r="F656">
            <v>69.118224298246005</v>
          </cell>
        </row>
        <row r="657">
          <cell r="A657">
            <v>39902</v>
          </cell>
          <cell r="B657">
            <v>42.266248668005403</v>
          </cell>
          <cell r="C657">
            <v>39.8202115941465</v>
          </cell>
          <cell r="D657">
            <v>26.4232930412965</v>
          </cell>
          <cell r="E657">
            <v>29.4729542302357</v>
          </cell>
          <cell r="F657">
            <v>67.176902181663095</v>
          </cell>
        </row>
        <row r="658">
          <cell r="A658">
            <v>39903</v>
          </cell>
          <cell r="B658">
            <v>43.069871133458101</v>
          </cell>
          <cell r="C658">
            <v>40.883092571974601</v>
          </cell>
          <cell r="D658">
            <v>27.533430077363199</v>
          </cell>
          <cell r="E658">
            <v>30.443828016643501</v>
          </cell>
          <cell r="F658">
            <v>68.375243644871802</v>
          </cell>
        </row>
        <row r="659">
          <cell r="A659">
            <v>39904</v>
          </cell>
          <cell r="B659">
            <v>44.890899653754602</v>
          </cell>
          <cell r="C659">
            <v>41.804829137585003</v>
          </cell>
          <cell r="D659">
            <v>28.342216869486801</v>
          </cell>
          <cell r="E659">
            <v>31.345353675450699</v>
          </cell>
          <cell r="F659">
            <v>69.404502214055498</v>
          </cell>
        </row>
        <row r="660">
          <cell r="A660">
            <v>39905</v>
          </cell>
          <cell r="B660">
            <v>50.693187359272997</v>
          </cell>
          <cell r="C660">
            <v>46.350631933487698</v>
          </cell>
          <cell r="D660">
            <v>30.482041508805999</v>
          </cell>
          <cell r="E660">
            <v>33.633841886269003</v>
          </cell>
          <cell r="F660">
            <v>71.687121283392401</v>
          </cell>
        </row>
        <row r="661">
          <cell r="A661">
            <v>39906</v>
          </cell>
          <cell r="B661">
            <v>52.4936841703448</v>
          </cell>
          <cell r="C661">
            <v>46.2470068530234</v>
          </cell>
          <cell r="D661">
            <v>30.836993581742799</v>
          </cell>
          <cell r="E661">
            <v>33.911234396671198</v>
          </cell>
          <cell r="F661">
            <v>72.547744267794599</v>
          </cell>
        </row>
        <row r="662">
          <cell r="A662">
            <v>39909</v>
          </cell>
          <cell r="B662">
            <v>51.256944528552303</v>
          </cell>
          <cell r="C662">
            <v>45.688900855074102</v>
          </cell>
          <cell r="D662">
            <v>30.671396474284901</v>
          </cell>
          <cell r="E662">
            <v>33.980582524271803</v>
          </cell>
          <cell r="F662">
            <v>71.869623454720994</v>
          </cell>
        </row>
        <row r="663">
          <cell r="A663">
            <v>39910</v>
          </cell>
          <cell r="B663">
            <v>48.9327211844966</v>
          </cell>
          <cell r="C663">
            <v>43.064242019394896</v>
          </cell>
          <cell r="D663">
            <v>29.691243722744701</v>
          </cell>
          <cell r="E663">
            <v>33.356449375866802</v>
          </cell>
          <cell r="F663">
            <v>69.852258766751206</v>
          </cell>
        </row>
        <row r="664">
          <cell r="A664">
            <v>39911</v>
          </cell>
          <cell r="B664">
            <v>51.773817055857101</v>
          </cell>
          <cell r="C664">
            <v>43.587868846375997</v>
          </cell>
          <cell r="D664">
            <v>30.825418576596199</v>
          </cell>
          <cell r="E664">
            <v>35.367545076282902</v>
          </cell>
          <cell r="F664">
            <v>71.151692118980094</v>
          </cell>
        </row>
        <row r="665">
          <cell r="A665">
            <v>39912</v>
          </cell>
          <cell r="B665">
            <v>57.372393597116599</v>
          </cell>
          <cell r="C665">
            <v>46.817494015559099</v>
          </cell>
          <cell r="D665">
            <v>31.845422723000201</v>
          </cell>
          <cell r="E665">
            <v>34.674063800277303</v>
          </cell>
          <cell r="F665">
            <v>73.919641717462795</v>
          </cell>
        </row>
        <row r="666">
          <cell r="A666">
            <v>39916</v>
          </cell>
          <cell r="B666">
            <v>56.530478851125203</v>
          </cell>
          <cell r="C666">
            <v>45.886809299955097</v>
          </cell>
          <cell r="D666">
            <v>31.5342682158558</v>
          </cell>
          <cell r="E666">
            <v>36.130374479888999</v>
          </cell>
          <cell r="F666">
            <v>73.9540845292086</v>
          </cell>
        </row>
        <row r="667">
          <cell r="A667">
            <v>39917</v>
          </cell>
          <cell r="B667">
            <v>56.398552417012702</v>
          </cell>
          <cell r="C667">
            <v>45.972014151441201</v>
          </cell>
          <cell r="D667">
            <v>32.137619771565603</v>
          </cell>
          <cell r="E667">
            <v>34.812760055478499</v>
          </cell>
          <cell r="F667">
            <v>72.719958326523695</v>
          </cell>
        </row>
        <row r="668">
          <cell r="A668">
            <v>39918</v>
          </cell>
          <cell r="B668">
            <v>56.284706234073397</v>
          </cell>
          <cell r="C668">
            <v>45.181157345144001</v>
          </cell>
          <cell r="D668">
            <v>32.982694677189897</v>
          </cell>
          <cell r="E668">
            <v>35.991678224687902</v>
          </cell>
          <cell r="F668">
            <v>72.768267724816596</v>
          </cell>
        </row>
        <row r="669">
          <cell r="A669">
            <v>39919</v>
          </cell>
          <cell r="B669">
            <v>59.387375903357601</v>
          </cell>
          <cell r="C669">
            <v>49.1080604771184</v>
          </cell>
          <cell r="D669">
            <v>33.922327722986303</v>
          </cell>
          <cell r="E669">
            <v>38.626907073509003</v>
          </cell>
          <cell r="F669">
            <v>74.720325263242302</v>
          </cell>
        </row>
        <row r="670">
          <cell r="A670">
            <v>39920</v>
          </cell>
          <cell r="B670">
            <v>60.3728373305213</v>
          </cell>
          <cell r="C670">
            <v>51.8423015555788</v>
          </cell>
          <cell r="D670">
            <v>34.695806358243502</v>
          </cell>
          <cell r="E670">
            <v>41.331484049930602</v>
          </cell>
          <cell r="F670">
            <v>74.837967594270296</v>
          </cell>
        </row>
        <row r="671">
          <cell r="A671">
            <v>39923</v>
          </cell>
          <cell r="B671">
            <v>54.733183085601098</v>
          </cell>
          <cell r="C671">
            <v>49.072787673232803</v>
          </cell>
          <cell r="D671">
            <v>33.085570687864198</v>
          </cell>
          <cell r="E671">
            <v>38.349514563106702</v>
          </cell>
          <cell r="F671">
            <v>71.936719841238798</v>
          </cell>
        </row>
        <row r="672">
          <cell r="A672">
            <v>39924</v>
          </cell>
          <cell r="B672">
            <v>56.739410101782298</v>
          </cell>
          <cell r="C672">
            <v>51.1822928323786</v>
          </cell>
          <cell r="D672">
            <v>33.661564181558198</v>
          </cell>
          <cell r="E672">
            <v>39.944521497919503</v>
          </cell>
          <cell r="F672">
            <v>73.530929984902698</v>
          </cell>
        </row>
        <row r="673">
          <cell r="A673">
            <v>39925</v>
          </cell>
          <cell r="B673">
            <v>59.165703402655801</v>
          </cell>
          <cell r="C673">
            <v>51.459613726487902</v>
          </cell>
          <cell r="D673">
            <v>34.476498640596603</v>
          </cell>
          <cell r="E673">
            <v>40.499306518723898</v>
          </cell>
          <cell r="F673">
            <v>73.632469183166407</v>
          </cell>
        </row>
        <row r="674">
          <cell r="A674">
            <v>39926</v>
          </cell>
          <cell r="B674">
            <v>59.2407418791962</v>
          </cell>
          <cell r="C674">
            <v>51.577033974093197</v>
          </cell>
          <cell r="D674">
            <v>34.116795517095902</v>
          </cell>
          <cell r="E674">
            <v>40.984743411927802</v>
          </cell>
          <cell r="F674">
            <v>73.904880512428804</v>
          </cell>
        </row>
        <row r="675">
          <cell r="A675">
            <v>39927</v>
          </cell>
          <cell r="B675">
            <v>62.113700141751302</v>
          </cell>
          <cell r="C675">
            <v>54.221505411510101</v>
          </cell>
          <cell r="D675">
            <v>35.703176251046401</v>
          </cell>
          <cell r="E675">
            <v>43.134535367544999</v>
          </cell>
          <cell r="F675">
            <v>75.787157808876003</v>
          </cell>
        </row>
        <row r="676">
          <cell r="A676">
            <v>39930</v>
          </cell>
          <cell r="B676">
            <v>59.635439945487903</v>
          </cell>
          <cell r="C676">
            <v>53.5123706848306</v>
          </cell>
          <cell r="D676">
            <v>34.990461734372403</v>
          </cell>
          <cell r="E676">
            <v>44.7295423023578</v>
          </cell>
          <cell r="F676">
            <v>75.121561654619001</v>
          </cell>
        </row>
        <row r="677">
          <cell r="A677">
            <v>39931</v>
          </cell>
          <cell r="B677">
            <v>58.687011962895198</v>
          </cell>
          <cell r="C677">
            <v>53.688142708888797</v>
          </cell>
          <cell r="D677">
            <v>35.722522866666999</v>
          </cell>
          <cell r="E677">
            <v>45.7004160887656</v>
          </cell>
          <cell r="F677">
            <v>74.871068478285807</v>
          </cell>
        </row>
        <row r="678">
          <cell r="A678">
            <v>39932</v>
          </cell>
          <cell r="B678">
            <v>66.090808121843594</v>
          </cell>
          <cell r="C678">
            <v>56.265508522519902</v>
          </cell>
          <cell r="D678">
            <v>37.654274314342501</v>
          </cell>
          <cell r="E678">
            <v>48.335644937586601</v>
          </cell>
          <cell r="F678">
            <v>76.576658623569301</v>
          </cell>
        </row>
        <row r="679">
          <cell r="A679">
            <v>39933</v>
          </cell>
          <cell r="B679">
            <v>68.999567246903396</v>
          </cell>
          <cell r="C679">
            <v>55.460060076550903</v>
          </cell>
          <cell r="D679">
            <v>38.0421596992148</v>
          </cell>
          <cell r="E679">
            <v>51.040221914008299</v>
          </cell>
          <cell r="F679">
            <v>76.816416378059699</v>
          </cell>
        </row>
        <row r="680">
          <cell r="A680">
            <v>39934</v>
          </cell>
          <cell r="B680">
            <v>75.1249067006801</v>
          </cell>
          <cell r="C680">
            <v>55.983332695332898</v>
          </cell>
          <cell r="D680">
            <v>38.030221589035797</v>
          </cell>
          <cell r="E680">
            <v>51.941747572815501</v>
          </cell>
          <cell r="F680">
            <v>76.901405134315596</v>
          </cell>
        </row>
        <row r="681">
          <cell r="A681">
            <v>39937</v>
          </cell>
          <cell r="B681">
            <v>77.993256052220204</v>
          </cell>
          <cell r="C681">
            <v>58.128063740702203</v>
          </cell>
          <cell r="D681">
            <v>38.747139224418802</v>
          </cell>
          <cell r="E681">
            <v>56.102635228848797</v>
          </cell>
          <cell r="F681">
            <v>78.885668938270001</v>
          </cell>
        </row>
        <row r="682">
          <cell r="A682">
            <v>39938</v>
          </cell>
          <cell r="B682">
            <v>79.1518316518912</v>
          </cell>
          <cell r="C682">
            <v>57.259952366496996</v>
          </cell>
          <cell r="D682">
            <v>38.460568581423402</v>
          </cell>
          <cell r="E682">
            <v>57.142857142857103</v>
          </cell>
          <cell r="F682">
            <v>78.463409012450995</v>
          </cell>
        </row>
        <row r="683">
          <cell r="A683">
            <v>39939</v>
          </cell>
          <cell r="B683">
            <v>81.493056520638405</v>
          </cell>
          <cell r="C683">
            <v>56.811131332850401</v>
          </cell>
          <cell r="D683">
            <v>39.068210828078001</v>
          </cell>
          <cell r="E683">
            <v>55.547850208044302</v>
          </cell>
          <cell r="F683">
            <v>78.686169015690197</v>
          </cell>
        </row>
        <row r="684">
          <cell r="A684">
            <v>39940</v>
          </cell>
          <cell r="B684">
            <v>79.031083781554599</v>
          </cell>
          <cell r="C684">
            <v>54.681148084026802</v>
          </cell>
          <cell r="D684">
            <v>37.306960915411501</v>
          </cell>
          <cell r="E684">
            <v>52.288488210818301</v>
          </cell>
          <cell r="F684">
            <v>76.769001598253794</v>
          </cell>
        </row>
        <row r="685">
          <cell r="A685">
            <v>39941</v>
          </cell>
          <cell r="B685">
            <v>83.773565574367794</v>
          </cell>
          <cell r="C685">
            <v>55.525201296970799</v>
          </cell>
          <cell r="D685">
            <v>38.392920963485501</v>
          </cell>
          <cell r="E685">
            <v>51.525658807212203</v>
          </cell>
          <cell r="F685">
            <v>77.787077436351197</v>
          </cell>
        </row>
        <row r="686">
          <cell r="A686">
            <v>39944</v>
          </cell>
          <cell r="B686">
            <v>78.840628327983595</v>
          </cell>
          <cell r="C686">
            <v>53.6747496203946</v>
          </cell>
          <cell r="D686">
            <v>36.685334317572398</v>
          </cell>
          <cell r="E686">
            <v>48.543689320388303</v>
          </cell>
          <cell r="F686">
            <v>77.439965463432202</v>
          </cell>
        </row>
        <row r="687">
          <cell r="A687">
            <v>39945</v>
          </cell>
          <cell r="B687">
            <v>76.858202596979496</v>
          </cell>
          <cell r="C687">
            <v>54.234859976227298</v>
          </cell>
          <cell r="D687">
            <v>36.473437380701</v>
          </cell>
          <cell r="E687">
            <v>46.0471567267683</v>
          </cell>
          <cell r="F687">
            <v>76.754687702463301</v>
          </cell>
        </row>
        <row r="688">
          <cell r="A688">
            <v>39946</v>
          </cell>
          <cell r="B688">
            <v>71.242639202326401</v>
          </cell>
          <cell r="C688">
            <v>50.827288591850497</v>
          </cell>
          <cell r="D688">
            <v>34.294535694698098</v>
          </cell>
          <cell r="E688">
            <v>45.7004160887656</v>
          </cell>
          <cell r="F688">
            <v>74.440756986084693</v>
          </cell>
        </row>
        <row r="689">
          <cell r="A689">
            <v>39947</v>
          </cell>
          <cell r="B689">
            <v>75.359709433864197</v>
          </cell>
          <cell r="C689">
            <v>52.830585428233498</v>
          </cell>
          <cell r="D689">
            <v>35.084012853808602</v>
          </cell>
          <cell r="E689">
            <v>46.601941747572802</v>
          </cell>
          <cell r="F689">
            <v>75.559924713202307</v>
          </cell>
        </row>
        <row r="690">
          <cell r="A690">
            <v>39948</v>
          </cell>
          <cell r="B690">
            <v>74.377169911501497</v>
          </cell>
          <cell r="C690">
            <v>52.429382229055498</v>
          </cell>
          <cell r="D690">
            <v>34.871405900351597</v>
          </cell>
          <cell r="E690">
            <v>46.116504854368898</v>
          </cell>
          <cell r="F690">
            <v>75.154215229390999</v>
          </cell>
        </row>
        <row r="691">
          <cell r="A691">
            <v>39951</v>
          </cell>
          <cell r="B691">
            <v>79.135188222694296</v>
          </cell>
          <cell r="C691">
            <v>54.389130131547802</v>
          </cell>
          <cell r="D691">
            <v>35.842623487465801</v>
          </cell>
          <cell r="E691">
            <v>50.416088765603298</v>
          </cell>
          <cell r="F691">
            <v>77.490064098698795</v>
          </cell>
        </row>
        <row r="692">
          <cell r="A692">
            <v>39952</v>
          </cell>
          <cell r="B692">
            <v>80.140610143681997</v>
          </cell>
          <cell r="C692">
            <v>55.103952547785703</v>
          </cell>
          <cell r="D692">
            <v>37.320933829951301</v>
          </cell>
          <cell r="E692">
            <v>46.393897364771099</v>
          </cell>
          <cell r="F692">
            <v>77.587577513771393</v>
          </cell>
        </row>
        <row r="693">
          <cell r="A693">
            <v>39953</v>
          </cell>
          <cell r="B693">
            <v>79.360784909495194</v>
          </cell>
          <cell r="C693">
            <v>54.9000456959049</v>
          </cell>
          <cell r="D693">
            <v>37.8215058498876</v>
          </cell>
          <cell r="E693">
            <v>46.671289875173301</v>
          </cell>
          <cell r="F693">
            <v>77.287880320658402</v>
          </cell>
        </row>
        <row r="694">
          <cell r="A694">
            <v>39954</v>
          </cell>
          <cell r="B694">
            <v>73.513478133355093</v>
          </cell>
          <cell r="C694">
            <v>52.6642088948173</v>
          </cell>
          <cell r="D694">
            <v>36.342602672379002</v>
          </cell>
          <cell r="E694">
            <v>45.076282940360599</v>
          </cell>
          <cell r="F694">
            <v>75.830099496247399</v>
          </cell>
        </row>
        <row r="695">
          <cell r="A695">
            <v>39955</v>
          </cell>
          <cell r="B695">
            <v>79.133230183556094</v>
          </cell>
          <cell r="C695">
            <v>52.569447816196799</v>
          </cell>
          <cell r="D695">
            <v>37.314566865094903</v>
          </cell>
          <cell r="E695">
            <v>47.156726768377197</v>
          </cell>
          <cell r="F695">
            <v>75.685171301368896</v>
          </cell>
        </row>
        <row r="696">
          <cell r="A696">
            <v>39958</v>
          </cell>
          <cell r="B696">
            <v>79.133230183556094</v>
          </cell>
          <cell r="C696">
            <v>52.569447816196799</v>
          </cell>
          <cell r="D696">
            <v>36.831973700308502</v>
          </cell>
          <cell r="E696">
            <v>47.156726768377197</v>
          </cell>
          <cell r="F696">
            <v>75.685171301368896</v>
          </cell>
        </row>
        <row r="697">
          <cell r="A697">
            <v>39959</v>
          </cell>
          <cell r="B697">
            <v>81.573723177310598</v>
          </cell>
          <cell r="C697">
            <v>54.731671545953901</v>
          </cell>
          <cell r="D697">
            <v>37.919086424215003</v>
          </cell>
          <cell r="E697">
            <v>49.167822468793297</v>
          </cell>
          <cell r="F697">
            <v>78.298351901617096</v>
          </cell>
        </row>
        <row r="698">
          <cell r="A698">
            <v>39960</v>
          </cell>
          <cell r="B698">
            <v>80.405505060144094</v>
          </cell>
          <cell r="C698">
            <v>53.970160995319901</v>
          </cell>
          <cell r="D698">
            <v>37.988094500564102</v>
          </cell>
          <cell r="E698">
            <v>48.613037447988901</v>
          </cell>
          <cell r="F698">
            <v>77.432808515537005</v>
          </cell>
        </row>
        <row r="699">
          <cell r="A699">
            <v>39961</v>
          </cell>
          <cell r="B699">
            <v>80.168658190468406</v>
          </cell>
          <cell r="C699">
            <v>54.171745212068899</v>
          </cell>
          <cell r="D699">
            <v>38.259400514176299</v>
          </cell>
          <cell r="E699">
            <v>48.474341192787698</v>
          </cell>
          <cell r="F699">
            <v>78.359185958726599</v>
          </cell>
        </row>
        <row r="700">
          <cell r="A700">
            <v>39962</v>
          </cell>
          <cell r="B700">
            <v>83.142456723425894</v>
          </cell>
          <cell r="C700">
            <v>54.302922687204997</v>
          </cell>
          <cell r="D700">
            <v>39.144129482877403</v>
          </cell>
          <cell r="E700">
            <v>48.751733703189998</v>
          </cell>
          <cell r="F700">
            <v>79.367420993468102</v>
          </cell>
        </row>
        <row r="701">
          <cell r="A701">
            <v>39965</v>
          </cell>
          <cell r="B701">
            <v>87.984198726467199</v>
          </cell>
          <cell r="C701">
            <v>57.997073830002002</v>
          </cell>
          <cell r="D701">
            <v>40.732189083270299</v>
          </cell>
          <cell r="E701">
            <v>52.288488210818301</v>
          </cell>
          <cell r="F701">
            <v>81.798546731631205</v>
          </cell>
        </row>
        <row r="702">
          <cell r="A702">
            <v>39966</v>
          </cell>
          <cell r="B702">
            <v>87.995712027487102</v>
          </cell>
          <cell r="C702">
            <v>57.613695425032802</v>
          </cell>
          <cell r="D702">
            <v>40.464865154874403</v>
          </cell>
          <cell r="E702">
            <v>52.635228848821001</v>
          </cell>
          <cell r="F702">
            <v>82.161761837314401</v>
          </cell>
        </row>
        <row r="703">
          <cell r="A703">
            <v>39967</v>
          </cell>
          <cell r="B703">
            <v>83.469692301147205</v>
          </cell>
          <cell r="C703">
            <v>56.989571725133501</v>
          </cell>
          <cell r="D703">
            <v>39.687609668005997</v>
          </cell>
          <cell r="E703">
            <v>51.386962552010999</v>
          </cell>
          <cell r="F703">
            <v>81.675089380438394</v>
          </cell>
        </row>
        <row r="704">
          <cell r="A704">
            <v>39968</v>
          </cell>
          <cell r="B704">
            <v>86.476806262920704</v>
          </cell>
          <cell r="C704">
            <v>60.023331218636102</v>
          </cell>
          <cell r="D704">
            <v>40.6215046706875</v>
          </cell>
          <cell r="E704">
            <v>53.883495145631002</v>
          </cell>
          <cell r="F704">
            <v>82.753104657158303</v>
          </cell>
        </row>
        <row r="705">
          <cell r="A705">
            <v>39969</v>
          </cell>
          <cell r="B705">
            <v>85.947186887312796</v>
          </cell>
          <cell r="C705">
            <v>59.064254613654903</v>
          </cell>
          <cell r="D705">
            <v>40.673631588608501</v>
          </cell>
          <cell r="E705">
            <v>52.635228848821001</v>
          </cell>
          <cell r="F705">
            <v>82.726266102551193</v>
          </cell>
        </row>
        <row r="706">
          <cell r="A706">
            <v>39972</v>
          </cell>
          <cell r="B706">
            <v>83.707894335443896</v>
          </cell>
          <cell r="C706">
            <v>58.200847722995398</v>
          </cell>
          <cell r="D706">
            <v>40.5249729352564</v>
          </cell>
          <cell r="E706">
            <v>54.368932038834899</v>
          </cell>
          <cell r="F706">
            <v>82.412255013647695</v>
          </cell>
        </row>
        <row r="707">
          <cell r="A707">
            <v>39973</v>
          </cell>
          <cell r="B707">
            <v>85.657131467141397</v>
          </cell>
          <cell r="C707">
            <v>58.853844690795498</v>
          </cell>
          <cell r="D707">
            <v>41.412069780444497</v>
          </cell>
          <cell r="E707">
            <v>58.183079056865402</v>
          </cell>
          <cell r="F707">
            <v>83.205334302288605</v>
          </cell>
        </row>
        <row r="708">
          <cell r="A708">
            <v>39974</v>
          </cell>
          <cell r="B708">
            <v>85.3263419605493</v>
          </cell>
          <cell r="C708">
            <v>59.188823948989899</v>
          </cell>
          <cell r="D708">
            <v>41.443072417337603</v>
          </cell>
          <cell r="E708">
            <v>58.668515950069299</v>
          </cell>
          <cell r="F708">
            <v>82.889981285654699</v>
          </cell>
        </row>
        <row r="709">
          <cell r="A709">
            <v>39975</v>
          </cell>
          <cell r="B709">
            <v>85.323162149774902</v>
          </cell>
          <cell r="C709">
            <v>59.961895081517902</v>
          </cell>
          <cell r="D709">
            <v>41.775306272354001</v>
          </cell>
          <cell r="E709">
            <v>58.113730929264896</v>
          </cell>
          <cell r="F709">
            <v>83.305531572821906</v>
          </cell>
        </row>
        <row r="710">
          <cell r="A710">
            <v>39976</v>
          </cell>
          <cell r="B710">
            <v>84.642109305161398</v>
          </cell>
          <cell r="C710">
            <v>59.226178167684701</v>
          </cell>
          <cell r="D710">
            <v>41.087011912002097</v>
          </cell>
          <cell r="E710">
            <v>57.350901525658799</v>
          </cell>
          <cell r="F710">
            <v>83.145842172909397</v>
          </cell>
        </row>
        <row r="711">
          <cell r="A711">
            <v>39979</v>
          </cell>
          <cell r="B711">
            <v>81.004276633143903</v>
          </cell>
          <cell r="C711">
            <v>57.3785426785523</v>
          </cell>
          <cell r="D711">
            <v>39.653275481434498</v>
          </cell>
          <cell r="E711">
            <v>57.073509015256498</v>
          </cell>
          <cell r="F711">
            <v>81.248356362184893</v>
          </cell>
        </row>
        <row r="712">
          <cell r="A712">
            <v>39980</v>
          </cell>
          <cell r="B712">
            <v>78.339314712092204</v>
          </cell>
          <cell r="C712">
            <v>57.939899684053998</v>
          </cell>
          <cell r="D712">
            <v>39.053476287734902</v>
          </cell>
          <cell r="E712">
            <v>55.755894590845998</v>
          </cell>
          <cell r="F712">
            <v>80.344791690411299</v>
          </cell>
        </row>
        <row r="713">
          <cell r="A713">
            <v>39981</v>
          </cell>
          <cell r="B713">
            <v>77.710370456719303</v>
          </cell>
          <cell r="C713">
            <v>57.328635219068097</v>
          </cell>
          <cell r="D713">
            <v>38.910146473528798</v>
          </cell>
          <cell r="E713">
            <v>54.785020804438197</v>
          </cell>
          <cell r="F713">
            <v>80.876195071632594</v>
          </cell>
        </row>
        <row r="714">
          <cell r="A714">
            <v>39982</v>
          </cell>
          <cell r="B714">
            <v>76.783218365632607</v>
          </cell>
          <cell r="C714">
            <v>58.419206395604299</v>
          </cell>
          <cell r="D714">
            <v>39.188597612392499</v>
          </cell>
          <cell r="E714">
            <v>53.190013869625503</v>
          </cell>
          <cell r="F714">
            <v>80.860986557355204</v>
          </cell>
        </row>
        <row r="715">
          <cell r="A715">
            <v>39983</v>
          </cell>
          <cell r="B715">
            <v>78.762033219964906</v>
          </cell>
          <cell r="C715">
            <v>57.933228788482801</v>
          </cell>
          <cell r="D715">
            <v>39.965776532593203</v>
          </cell>
          <cell r="E715">
            <v>53.467406380027697</v>
          </cell>
          <cell r="F715">
            <v>81.744422313173501</v>
          </cell>
        </row>
        <row r="716">
          <cell r="A716">
            <v>39986</v>
          </cell>
          <cell r="B716">
            <v>73.863073927322603</v>
          </cell>
          <cell r="C716">
            <v>55.249972107755099</v>
          </cell>
          <cell r="D716">
            <v>37.651000720076198</v>
          </cell>
          <cell r="E716">
            <v>50.069348127600499</v>
          </cell>
          <cell r="F716">
            <v>79.003311269297896</v>
          </cell>
        </row>
        <row r="717">
          <cell r="A717">
            <v>39987</v>
          </cell>
          <cell r="B717">
            <v>74.804392893913601</v>
          </cell>
          <cell r="C717">
            <v>54.503460233048699</v>
          </cell>
          <cell r="D717">
            <v>37.741109252047401</v>
          </cell>
          <cell r="E717">
            <v>50.554785020804403</v>
          </cell>
          <cell r="F717">
            <v>78.946502995379504</v>
          </cell>
        </row>
        <row r="718">
          <cell r="A718">
            <v>39988</v>
          </cell>
          <cell r="B718">
            <v>77.162962904592305</v>
          </cell>
          <cell r="C718">
            <v>54.160334376832203</v>
          </cell>
          <cell r="D718">
            <v>38.829625305851302</v>
          </cell>
          <cell r="E718">
            <v>51.733703190013799</v>
          </cell>
          <cell r="F718">
            <v>80.1730249409256</v>
          </cell>
        </row>
        <row r="719">
          <cell r="A719">
            <v>39989</v>
          </cell>
          <cell r="B719">
            <v>78.786996626369699</v>
          </cell>
          <cell r="C719">
            <v>54.403869859092801</v>
          </cell>
          <cell r="D719">
            <v>39.693946569968404</v>
          </cell>
          <cell r="E719">
            <v>52.496532593619897</v>
          </cell>
          <cell r="F719">
            <v>81.837015326568107</v>
          </cell>
        </row>
        <row r="720">
          <cell r="A720">
            <v>39990</v>
          </cell>
          <cell r="B720">
            <v>81.573354271385995</v>
          </cell>
          <cell r="C720">
            <v>55.263663736778298</v>
          </cell>
          <cell r="D720">
            <v>39.752956994741197</v>
          </cell>
          <cell r="E720">
            <v>56.3106796116504</v>
          </cell>
          <cell r="F720">
            <v>82.225279749884706</v>
          </cell>
        </row>
        <row r="721">
          <cell r="A721">
            <v>39993</v>
          </cell>
          <cell r="B721">
            <v>81.898971373297897</v>
          </cell>
          <cell r="C721">
            <v>55.310908657211201</v>
          </cell>
          <cell r="D721">
            <v>39.833498932804801</v>
          </cell>
          <cell r="E721">
            <v>55.547850208044302</v>
          </cell>
          <cell r="F721">
            <v>82.486508348060795</v>
          </cell>
        </row>
        <row r="722">
          <cell r="A722">
            <v>39994</v>
          </cell>
          <cell r="B722">
            <v>81.152613686121001</v>
          </cell>
          <cell r="C722">
            <v>55.369585808384301</v>
          </cell>
          <cell r="D722">
            <v>39.752381039170999</v>
          </cell>
          <cell r="E722">
            <v>55.201109570041602</v>
          </cell>
          <cell r="F722">
            <v>82.083035410466806</v>
          </cell>
        </row>
        <row r="723">
          <cell r="A723">
            <v>39995</v>
          </cell>
          <cell r="B723">
            <v>82.921515085011094</v>
          </cell>
          <cell r="C723">
            <v>55.740870127754</v>
          </cell>
          <cell r="D723">
            <v>40.303138794966998</v>
          </cell>
          <cell r="E723">
            <v>55.894590846047102</v>
          </cell>
          <cell r="F723">
            <v>82.560761682473895</v>
          </cell>
        </row>
        <row r="724">
          <cell r="A724">
            <v>39996</v>
          </cell>
          <cell r="B724">
            <v>81.279053247865704</v>
          </cell>
          <cell r="C724">
            <v>54.006171533285197</v>
          </cell>
          <cell r="D724">
            <v>38.983675424380799</v>
          </cell>
          <cell r="E724">
            <v>52.635228848821001</v>
          </cell>
          <cell r="F724">
            <v>80.360000204688703</v>
          </cell>
        </row>
        <row r="725">
          <cell r="A725">
            <v>39997</v>
          </cell>
          <cell r="B725">
            <v>81.279053247865704</v>
          </cell>
          <cell r="C725">
            <v>54.006171533285197</v>
          </cell>
          <cell r="D725">
            <v>38.922708163850203</v>
          </cell>
          <cell r="E725">
            <v>52.635228848821001</v>
          </cell>
          <cell r="F725">
            <v>80.360000204688703</v>
          </cell>
        </row>
        <row r="726">
          <cell r="A726">
            <v>40000</v>
          </cell>
          <cell r="B726">
            <v>76.170265245830706</v>
          </cell>
          <cell r="C726">
            <v>52.529399022987199</v>
          </cell>
          <cell r="D726">
            <v>37.648354356981997</v>
          </cell>
          <cell r="E726">
            <v>49.583911234396602</v>
          </cell>
          <cell r="F726">
            <v>79.952054174660205</v>
          </cell>
        </row>
        <row r="727">
          <cell r="A727">
            <v>40001</v>
          </cell>
          <cell r="B727">
            <v>73.545215046344097</v>
          </cell>
          <cell r="C727">
            <v>51.574428280417301</v>
          </cell>
          <cell r="D727">
            <v>36.039658457807001</v>
          </cell>
          <cell r="E727">
            <v>47.642163661581101</v>
          </cell>
          <cell r="F727">
            <v>78.107798163906395</v>
          </cell>
        </row>
        <row r="728">
          <cell r="A728">
            <v>40002</v>
          </cell>
          <cell r="B728">
            <v>72.401082567273093</v>
          </cell>
          <cell r="C728">
            <v>51.287602100402196</v>
          </cell>
          <cell r="D728">
            <v>34.8556327170065</v>
          </cell>
          <cell r="E728">
            <v>45.769764216366099</v>
          </cell>
          <cell r="F728">
            <v>78.152529088251697</v>
          </cell>
        </row>
        <row r="729">
          <cell r="A729">
            <v>40003</v>
          </cell>
          <cell r="B729">
            <v>74.878138172762306</v>
          </cell>
          <cell r="C729">
            <v>51.996244805474497</v>
          </cell>
          <cell r="D729">
            <v>35.765856864132303</v>
          </cell>
          <cell r="E729">
            <v>45.631067961165002</v>
          </cell>
          <cell r="F729">
            <v>78.393181461229005</v>
          </cell>
        </row>
        <row r="730">
          <cell r="A730">
            <v>40004</v>
          </cell>
          <cell r="B730">
            <v>74.995269954255605</v>
          </cell>
          <cell r="C730">
            <v>51.8762030260853</v>
          </cell>
          <cell r="D730">
            <v>35.5027783111791</v>
          </cell>
          <cell r="E730">
            <v>45.769764216366099</v>
          </cell>
          <cell r="F730">
            <v>78.548845077950403</v>
          </cell>
        </row>
        <row r="731">
          <cell r="A731">
            <v>40007</v>
          </cell>
          <cell r="B731">
            <v>76.828356350984507</v>
          </cell>
          <cell r="C731">
            <v>52.9160891794957</v>
          </cell>
          <cell r="D731">
            <v>36.689287464441797</v>
          </cell>
          <cell r="E731">
            <v>46.601941747572802</v>
          </cell>
          <cell r="F731">
            <v>80.211940845106</v>
          </cell>
        </row>
        <row r="732">
          <cell r="A732">
            <v>40008</v>
          </cell>
          <cell r="B732">
            <v>77.072837314691796</v>
          </cell>
          <cell r="C732">
            <v>53.541590248124201</v>
          </cell>
          <cell r="D732">
            <v>36.6400827760271</v>
          </cell>
          <cell r="E732">
            <v>48.196948682385496</v>
          </cell>
          <cell r="F732">
            <v>80.503586471836798</v>
          </cell>
        </row>
        <row r="733">
          <cell r="A733">
            <v>40009</v>
          </cell>
          <cell r="B733">
            <v>81.254196980544094</v>
          </cell>
          <cell r="C733">
            <v>57.251328054271099</v>
          </cell>
          <cell r="D733">
            <v>38.894980913002001</v>
          </cell>
          <cell r="E733">
            <v>50.485436893203797</v>
          </cell>
          <cell r="F733">
            <v>83.329238962724901</v>
          </cell>
        </row>
        <row r="734">
          <cell r="A734">
            <v>40010</v>
          </cell>
          <cell r="B734">
            <v>84.067875477884201</v>
          </cell>
          <cell r="C734">
            <v>57.427178672207702</v>
          </cell>
          <cell r="D734">
            <v>39.3410626404673</v>
          </cell>
          <cell r="E734">
            <v>50.6934812760055</v>
          </cell>
          <cell r="F734">
            <v>84.319134318484799</v>
          </cell>
        </row>
        <row r="735">
          <cell r="A735">
            <v>40011</v>
          </cell>
          <cell r="B735">
            <v>83.928186575883601</v>
          </cell>
          <cell r="C735">
            <v>56.866768242017301</v>
          </cell>
          <cell r="D735">
            <v>39.5887173881354</v>
          </cell>
          <cell r="E735">
            <v>53.606102635228801</v>
          </cell>
          <cell r="F735">
            <v>84.389809178950202</v>
          </cell>
        </row>
        <row r="736">
          <cell r="A736">
            <v>40014</v>
          </cell>
          <cell r="B736">
            <v>86.504150859581799</v>
          </cell>
          <cell r="C736">
            <v>58.078460376018398</v>
          </cell>
          <cell r="D736">
            <v>40.176347272256898</v>
          </cell>
          <cell r="E736">
            <v>54.022191400832099</v>
          </cell>
          <cell r="F736">
            <v>85.404306543100006</v>
          </cell>
        </row>
        <row r="737">
          <cell r="A737">
            <v>40015</v>
          </cell>
          <cell r="B737">
            <v>86.309690720816803</v>
          </cell>
          <cell r="C737">
            <v>58.301454391177401</v>
          </cell>
          <cell r="D737">
            <v>40.096277119211699</v>
          </cell>
          <cell r="E737">
            <v>53.883495145631002</v>
          </cell>
          <cell r="F737">
            <v>85.713397230325498</v>
          </cell>
        </row>
        <row r="738">
          <cell r="A738">
            <v>40016</v>
          </cell>
          <cell r="B738">
            <v>86.895788222872696</v>
          </cell>
          <cell r="C738">
            <v>58.968802484325202</v>
          </cell>
          <cell r="D738">
            <v>40.775741059208499</v>
          </cell>
          <cell r="E738">
            <v>54.368932038834899</v>
          </cell>
          <cell r="F738">
            <v>86.168758040159901</v>
          </cell>
        </row>
        <row r="739">
          <cell r="A739">
            <v>40017</v>
          </cell>
          <cell r="B739">
            <v>91.842495640587899</v>
          </cell>
          <cell r="C739">
            <v>60.7505734419452</v>
          </cell>
          <cell r="D739">
            <v>42.145619730711601</v>
          </cell>
          <cell r="E739">
            <v>57.073509015256498</v>
          </cell>
          <cell r="F739">
            <v>88.280952287741599</v>
          </cell>
        </row>
        <row r="740">
          <cell r="A740">
            <v>40018</v>
          </cell>
          <cell r="B740">
            <v>91.692032600720395</v>
          </cell>
          <cell r="C740">
            <v>61.297656260317297</v>
          </cell>
          <cell r="D740">
            <v>41.733124827021101</v>
          </cell>
          <cell r="E740">
            <v>57.2815533980582</v>
          </cell>
          <cell r="F740">
            <v>87.939208025744094</v>
          </cell>
        </row>
        <row r="741">
          <cell r="A741">
            <v>40021</v>
          </cell>
          <cell r="B741">
            <v>89.971622157880503</v>
          </cell>
          <cell r="C741">
            <v>61.4837312267653</v>
          </cell>
          <cell r="D741">
            <v>41.408877041118899</v>
          </cell>
          <cell r="E741">
            <v>55.686546463245399</v>
          </cell>
          <cell r="F741">
            <v>88.025538709730398</v>
          </cell>
        </row>
        <row r="742">
          <cell r="A742">
            <v>40022</v>
          </cell>
          <cell r="B742">
            <v>84.626629734582707</v>
          </cell>
          <cell r="C742">
            <v>61.290076379169598</v>
          </cell>
          <cell r="D742">
            <v>40.751870184198097</v>
          </cell>
          <cell r="E742">
            <v>54.923717059639301</v>
          </cell>
          <cell r="F742">
            <v>88.366388353241007</v>
          </cell>
        </row>
        <row r="743">
          <cell r="A743">
            <v>40023</v>
          </cell>
          <cell r="B743">
            <v>81.310585341814303</v>
          </cell>
          <cell r="C743">
            <v>61.607400323408001</v>
          </cell>
          <cell r="D743">
            <v>41.256108561490201</v>
          </cell>
          <cell r="E743">
            <v>54.6463245492371</v>
          </cell>
          <cell r="F743">
            <v>88.019723689565495</v>
          </cell>
        </row>
        <row r="744">
          <cell r="A744">
            <v>40024</v>
          </cell>
          <cell r="B744">
            <v>81.363156463025405</v>
          </cell>
          <cell r="C744">
            <v>62.612459832752002</v>
          </cell>
          <cell r="D744">
            <v>42.076861318825898</v>
          </cell>
          <cell r="E744">
            <v>52.288488210818301</v>
          </cell>
          <cell r="F744">
            <v>88.759573178235499</v>
          </cell>
        </row>
        <row r="745">
          <cell r="A745">
            <v>40025</v>
          </cell>
          <cell r="B745">
            <v>82.2846272870473</v>
          </cell>
          <cell r="C745">
            <v>62.051269121138198</v>
          </cell>
          <cell r="D745">
            <v>41.629393823141299</v>
          </cell>
          <cell r="E745">
            <v>50.485436893203797</v>
          </cell>
          <cell r="F745">
            <v>88.500133817033202</v>
          </cell>
        </row>
        <row r="746">
          <cell r="A746">
            <v>40028</v>
          </cell>
          <cell r="B746">
            <v>85.870796913975795</v>
          </cell>
          <cell r="C746">
            <v>63.886505717624203</v>
          </cell>
          <cell r="D746">
            <v>42.706486614443797</v>
          </cell>
          <cell r="E746">
            <v>50</v>
          </cell>
          <cell r="F746">
            <v>89.846981949067995</v>
          </cell>
        </row>
        <row r="747">
          <cell r="A747">
            <v>40029</v>
          </cell>
          <cell r="B747">
            <v>87.717546535995893</v>
          </cell>
          <cell r="C747">
            <v>64.096558714502706</v>
          </cell>
          <cell r="D747">
            <v>43.391539242698897</v>
          </cell>
          <cell r="E747">
            <v>51.525658807212203</v>
          </cell>
          <cell r="F747">
            <v>89.967755444800105</v>
          </cell>
        </row>
        <row r="748">
          <cell r="A748">
            <v>40030</v>
          </cell>
          <cell r="B748">
            <v>87.666532695838598</v>
          </cell>
          <cell r="C748">
            <v>62.559891717920301</v>
          </cell>
          <cell r="D748">
            <v>42.9720679558068</v>
          </cell>
          <cell r="E748">
            <v>50.901525658807202</v>
          </cell>
          <cell r="F748">
            <v>89.150968766256298</v>
          </cell>
        </row>
        <row r="749">
          <cell r="A749">
            <v>40031</v>
          </cell>
          <cell r="B749">
            <v>80.151519604967703</v>
          </cell>
          <cell r="C749">
            <v>61.827879059558697</v>
          </cell>
          <cell r="D749">
            <v>43.9304435779625</v>
          </cell>
          <cell r="E749">
            <v>50.416088765603298</v>
          </cell>
          <cell r="F749">
            <v>88.2612706810297</v>
          </cell>
        </row>
        <row r="750">
          <cell r="A750">
            <v>40032</v>
          </cell>
          <cell r="B750">
            <v>80.868776965821297</v>
          </cell>
          <cell r="C750">
            <v>62.964866304906003</v>
          </cell>
          <cell r="D750">
            <v>45.1699517129776</v>
          </cell>
          <cell r="E750">
            <v>50.970873786407701</v>
          </cell>
          <cell r="F750">
            <v>89.473031421541904</v>
          </cell>
        </row>
        <row r="751">
          <cell r="A751">
            <v>40035</v>
          </cell>
          <cell r="B751">
            <v>82.297003105948505</v>
          </cell>
          <cell r="C751">
            <v>63.021280858935597</v>
          </cell>
          <cell r="D751">
            <v>44.286313277632999</v>
          </cell>
          <cell r="E751">
            <v>50.208044382801603</v>
          </cell>
          <cell r="F751">
            <v>89.114736717536701</v>
          </cell>
        </row>
        <row r="752">
          <cell r="A752">
            <v>40036</v>
          </cell>
          <cell r="B752">
            <v>81.644954259005004</v>
          </cell>
          <cell r="C752">
            <v>62.6984007657814</v>
          </cell>
          <cell r="D752">
            <v>43.766232396160397</v>
          </cell>
          <cell r="E752">
            <v>47.850208044382804</v>
          </cell>
          <cell r="F752">
            <v>88.107843610525606</v>
          </cell>
        </row>
        <row r="753">
          <cell r="A753">
            <v>40037</v>
          </cell>
          <cell r="B753">
            <v>84.236434019352998</v>
          </cell>
          <cell r="C753">
            <v>64.438193151991797</v>
          </cell>
          <cell r="D753">
            <v>45.538223589703399</v>
          </cell>
          <cell r="E753">
            <v>61.858529819694802</v>
          </cell>
          <cell r="F753">
            <v>89.404593107293707</v>
          </cell>
        </row>
        <row r="754">
          <cell r="A754">
            <v>40038</v>
          </cell>
          <cell r="B754">
            <v>84.450312586093702</v>
          </cell>
          <cell r="C754">
            <v>65.340697659063594</v>
          </cell>
          <cell r="D754">
            <v>47.595209204715601</v>
          </cell>
          <cell r="E754">
            <v>62.829403606102602</v>
          </cell>
          <cell r="F754">
            <v>89.880082833083506</v>
          </cell>
        </row>
        <row r="755">
          <cell r="A755">
            <v>40039</v>
          </cell>
          <cell r="B755">
            <v>83.060609606403702</v>
          </cell>
          <cell r="C755">
            <v>64.0563129039746</v>
          </cell>
          <cell r="D755">
            <v>46.643151198538497</v>
          </cell>
          <cell r="E755">
            <v>60.6102635228848</v>
          </cell>
          <cell r="F755">
            <v>88.814144905936701</v>
          </cell>
        </row>
        <row r="756">
          <cell r="A756">
            <v>40042</v>
          </cell>
          <cell r="B756">
            <v>78.447871506054994</v>
          </cell>
          <cell r="C756">
            <v>62.361667476157301</v>
          </cell>
          <cell r="D756">
            <v>44.791784053654197</v>
          </cell>
          <cell r="E756">
            <v>58.391123439667098</v>
          </cell>
          <cell r="F756">
            <v>86.368257962739705</v>
          </cell>
        </row>
        <row r="757">
          <cell r="A757">
            <v>40043</v>
          </cell>
          <cell r="B757">
            <v>80.778996537507993</v>
          </cell>
          <cell r="C757">
            <v>63.1639107732382</v>
          </cell>
          <cell r="D757">
            <v>46.198073999062899</v>
          </cell>
          <cell r="E757">
            <v>62.482662968099802</v>
          </cell>
          <cell r="F757">
            <v>87.490109545318006</v>
          </cell>
        </row>
        <row r="758">
          <cell r="A758">
            <v>40044</v>
          </cell>
          <cell r="B758">
            <v>80.831485808320295</v>
          </cell>
          <cell r="C758">
            <v>63.959320076596697</v>
          </cell>
          <cell r="D758">
            <v>45.873492938616103</v>
          </cell>
          <cell r="E758">
            <v>63.522884882108102</v>
          </cell>
          <cell r="F758">
            <v>88.085925457596403</v>
          </cell>
        </row>
        <row r="759">
          <cell r="A759">
            <v>40045</v>
          </cell>
          <cell r="B759">
            <v>82.447913234314896</v>
          </cell>
          <cell r="C759">
            <v>64.893931359105494</v>
          </cell>
          <cell r="D759">
            <v>47.182837911248903</v>
          </cell>
          <cell r="E759">
            <v>65.533980582524194</v>
          </cell>
          <cell r="F759">
            <v>88.979649326014098</v>
          </cell>
        </row>
        <row r="760">
          <cell r="A760">
            <v>40046</v>
          </cell>
          <cell r="B760">
            <v>84.266707277334007</v>
          </cell>
          <cell r="C760">
            <v>65.547010469519805</v>
          </cell>
          <cell r="D760">
            <v>47.8019940551575</v>
          </cell>
          <cell r="E760">
            <v>67.267683772538106</v>
          </cell>
          <cell r="F760">
            <v>90.396725009270895</v>
          </cell>
        </row>
        <row r="761">
          <cell r="A761">
            <v>40049</v>
          </cell>
          <cell r="B761">
            <v>83.103937809943403</v>
          </cell>
          <cell r="C761">
            <v>65.640783968685497</v>
          </cell>
          <cell r="D761">
            <v>47.768213415679703</v>
          </cell>
          <cell r="E761">
            <v>65.048543689320297</v>
          </cell>
          <cell r="F761">
            <v>90.266110710182801</v>
          </cell>
        </row>
        <row r="762">
          <cell r="A762">
            <v>40050</v>
          </cell>
          <cell r="B762">
            <v>83.369943498090606</v>
          </cell>
          <cell r="C762">
            <v>65.792202833441607</v>
          </cell>
          <cell r="D762">
            <v>47.696312456756701</v>
          </cell>
          <cell r="E762">
            <v>62.829403606102602</v>
          </cell>
          <cell r="F762">
            <v>90.545678987340494</v>
          </cell>
        </row>
        <row r="763">
          <cell r="A763">
            <v>40051</v>
          </cell>
          <cell r="B763">
            <v>84.355650862537303</v>
          </cell>
          <cell r="C763">
            <v>66.026698573335693</v>
          </cell>
          <cell r="D763">
            <v>49.569534587173699</v>
          </cell>
          <cell r="E763">
            <v>62.6213592233009</v>
          </cell>
          <cell r="F763">
            <v>90.554625172209498</v>
          </cell>
        </row>
        <row r="764">
          <cell r="A764">
            <v>40052</v>
          </cell>
          <cell r="B764">
            <v>85.085464537864894</v>
          </cell>
          <cell r="C764">
            <v>66.0217532224667</v>
          </cell>
          <cell r="D764">
            <v>48.413056679470699</v>
          </cell>
          <cell r="E764">
            <v>61.9278779472954</v>
          </cell>
          <cell r="F764">
            <v>90.702237222548803</v>
          </cell>
        </row>
        <row r="765">
          <cell r="A765">
            <v>40053</v>
          </cell>
          <cell r="B765">
            <v>86.010478673370798</v>
          </cell>
          <cell r="C765">
            <v>66.566164748655297</v>
          </cell>
          <cell r="D765">
            <v>48.644961555656302</v>
          </cell>
          <cell r="E765">
            <v>62.2746185852981</v>
          </cell>
          <cell r="F765">
            <v>90.748757383867797</v>
          </cell>
        </row>
        <row r="766">
          <cell r="A766">
            <v>40056</v>
          </cell>
          <cell r="B766">
            <v>83.218098653613794</v>
          </cell>
          <cell r="C766">
            <v>65.304253959773902</v>
          </cell>
          <cell r="D766">
            <v>48.212737664071497</v>
          </cell>
          <cell r="E766">
            <v>59.015256588072099</v>
          </cell>
          <cell r="F766">
            <v>89.867110865023406</v>
          </cell>
        </row>
        <row r="767">
          <cell r="A767">
            <v>40057</v>
          </cell>
          <cell r="B767">
            <v>79.934961209841205</v>
          </cell>
          <cell r="C767">
            <v>63.331446140730002</v>
          </cell>
          <cell r="D767">
            <v>46.4900541037387</v>
          </cell>
          <cell r="E767">
            <v>57.489597780859903</v>
          </cell>
          <cell r="F767">
            <v>88.070269634075601</v>
          </cell>
        </row>
        <row r="768">
          <cell r="A768">
            <v>40058</v>
          </cell>
          <cell r="B768">
            <v>79.960773428046295</v>
          </cell>
          <cell r="C768">
            <v>62.674418714908199</v>
          </cell>
          <cell r="D768">
            <v>45.076687135654602</v>
          </cell>
          <cell r="E768">
            <v>53.814147018030503</v>
          </cell>
          <cell r="F768">
            <v>87.988859351767303</v>
          </cell>
        </row>
        <row r="769">
          <cell r="A769">
            <v>40059</v>
          </cell>
          <cell r="B769">
            <v>81.945715093595297</v>
          </cell>
          <cell r="C769">
            <v>64.591359666075903</v>
          </cell>
          <cell r="D769">
            <v>45.6014143835962</v>
          </cell>
          <cell r="E769">
            <v>53.3287101248266</v>
          </cell>
          <cell r="F769">
            <v>88.710369161455802</v>
          </cell>
        </row>
        <row r="770">
          <cell r="A770">
            <v>40060</v>
          </cell>
          <cell r="B770">
            <v>84.140008265268705</v>
          </cell>
          <cell r="C770">
            <v>65.834981298038699</v>
          </cell>
          <cell r="D770">
            <v>46.2336030432309</v>
          </cell>
          <cell r="E770">
            <v>55.755894590845998</v>
          </cell>
          <cell r="F770">
            <v>90.301895449659</v>
          </cell>
        </row>
        <row r="771">
          <cell r="A771">
            <v>40063</v>
          </cell>
          <cell r="B771">
            <v>84.140008265268705</v>
          </cell>
          <cell r="C771">
            <v>65.834981298038699</v>
          </cell>
          <cell r="D771">
            <v>47.1857212876509</v>
          </cell>
          <cell r="E771">
            <v>55.755894590845998</v>
          </cell>
          <cell r="F771">
            <v>90.301895449659</v>
          </cell>
        </row>
        <row r="772">
          <cell r="A772">
            <v>40064</v>
          </cell>
          <cell r="B772">
            <v>87.104129919006695</v>
          </cell>
          <cell r="C772">
            <v>67.385912907036399</v>
          </cell>
          <cell r="D772">
            <v>48.021283101572998</v>
          </cell>
          <cell r="E772">
            <v>56.241331484049901</v>
          </cell>
          <cell r="F772">
            <v>91.151335702974905</v>
          </cell>
        </row>
        <row r="773">
          <cell r="A773">
            <v>40065</v>
          </cell>
          <cell r="B773">
            <v>89.293527317182495</v>
          </cell>
          <cell r="C773">
            <v>68.889946359577095</v>
          </cell>
          <cell r="D773">
            <v>49.076518013507901</v>
          </cell>
          <cell r="E773">
            <v>59.153952843273203</v>
          </cell>
          <cell r="F773">
            <v>92.163149211663907</v>
          </cell>
        </row>
        <row r="774">
          <cell r="A774">
            <v>40066</v>
          </cell>
          <cell r="B774">
            <v>91.903866065752396</v>
          </cell>
          <cell r="C774">
            <v>69.582987391021405</v>
          </cell>
          <cell r="D774">
            <v>50.313917172780002</v>
          </cell>
          <cell r="E774">
            <v>61.5811373092926</v>
          </cell>
          <cell r="F774">
            <v>93.220140953941694</v>
          </cell>
        </row>
        <row r="775">
          <cell r="A775">
            <v>40067</v>
          </cell>
          <cell r="B775">
            <v>91.861624889560304</v>
          </cell>
          <cell r="C775">
            <v>69.346091602946601</v>
          </cell>
          <cell r="D775">
            <v>51.623730268155903</v>
          </cell>
          <cell r="E775">
            <v>59.639389736477099</v>
          </cell>
          <cell r="F775">
            <v>93.080580469984596</v>
          </cell>
        </row>
        <row r="776">
          <cell r="A776">
            <v>40070</v>
          </cell>
          <cell r="B776">
            <v>91.766087907258694</v>
          </cell>
          <cell r="C776">
            <v>68.937090934504994</v>
          </cell>
          <cell r="D776">
            <v>51.170662167761797</v>
          </cell>
          <cell r="E776">
            <v>59.986130374479799</v>
          </cell>
          <cell r="F776">
            <v>93.567252926860604</v>
          </cell>
        </row>
        <row r="777">
          <cell r="A777">
            <v>40071</v>
          </cell>
          <cell r="B777">
            <v>94.309963552905401</v>
          </cell>
          <cell r="C777">
            <v>69.633908911152403</v>
          </cell>
          <cell r="D777">
            <v>51.671121275666302</v>
          </cell>
          <cell r="E777">
            <v>61.234396671289801</v>
          </cell>
          <cell r="F777">
            <v>94.053030765249801</v>
          </cell>
        </row>
        <row r="779">
          <cell r="B779" t="str">
            <v>CABLING</v>
          </cell>
          <cell r="C779" t="str">
            <v>CONNECTOR</v>
          </cell>
          <cell r="D779" t="str">
            <v>NETWORKING</v>
          </cell>
          <cell r="E779" t="str">
            <v>ADCT</v>
          </cell>
          <cell r="F779" t="str">
            <v>NASDAQ</v>
          </cell>
        </row>
        <row r="780">
          <cell r="B780">
            <v>-5.6900364470945988</v>
          </cell>
          <cell r="C780">
            <v>-30.366091088847597</v>
          </cell>
          <cell r="D780">
            <v>-48.328878724333698</v>
          </cell>
          <cell r="E780">
            <v>-38.765603328710199</v>
          </cell>
          <cell r="F780">
            <v>-5.946969234750199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N"/>
      <sheetName val="TUNE"/>
      <sheetName val="ANAD"/>
      <sheetName val="TQNT"/>
      <sheetName val="SWKS"/>
      <sheetName val="RFMD"/>
      <sheetName val="TI"/>
      <sheetName val="INFIN"/>
      <sheetName val="2008E Sales"/>
      <sheetName val="2008E EBITDA"/>
      <sheetName val="2009E EV-EBITDA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 t="str">
            <v>Date</v>
          </cell>
        </row>
        <row r="3">
          <cell r="B3">
            <v>40059</v>
          </cell>
        </row>
        <row r="4">
          <cell r="B4" t="str">
            <v>RFMD</v>
          </cell>
        </row>
        <row r="8">
          <cell r="L8" t="str">
            <v>Basic Shares</v>
          </cell>
          <cell r="N8" t="str">
            <v>Options #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</v>
          </cell>
          <cell r="I9">
            <v>4.67</v>
          </cell>
          <cell r="L9">
            <v>267.11139500000002</v>
          </cell>
          <cell r="N9">
            <v>21.393000000000001</v>
          </cell>
          <cell r="O9">
            <v>7.09</v>
          </cell>
          <cell r="P9">
            <v>0</v>
          </cell>
          <cell r="Q9">
            <v>0</v>
          </cell>
          <cell r="R9">
            <v>0</v>
          </cell>
        </row>
        <row r="10">
          <cell r="C10" t="str">
            <v>Fully Diluted Shares Outstanding</v>
          </cell>
          <cell r="I10">
            <v>274.02639500000004</v>
          </cell>
          <cell r="N10">
            <v>6.915</v>
          </cell>
          <cell r="O10">
            <v>4.2</v>
          </cell>
          <cell r="P10">
            <v>0</v>
          </cell>
          <cell r="Q10">
            <v>6.915</v>
          </cell>
          <cell r="R10">
            <v>6.915</v>
          </cell>
        </row>
        <row r="11">
          <cell r="C11" t="str">
            <v>Equity Value</v>
          </cell>
          <cell r="I11">
            <v>1279.7032646500002</v>
          </cell>
        </row>
        <row r="12">
          <cell r="C12" t="str">
            <v>Debt</v>
          </cell>
          <cell r="M12" t="str">
            <v>Total</v>
          </cell>
          <cell r="N12">
            <v>28.308</v>
          </cell>
          <cell r="R12">
            <v>6.915</v>
          </cell>
        </row>
        <row r="13">
          <cell r="C13" t="str">
            <v>Convertible Subordinate; 1.50% Coupon; 2010 Maturity</v>
          </cell>
          <cell r="I13">
            <v>206.31200000000001</v>
          </cell>
        </row>
        <row r="14">
          <cell r="C14" t="str">
            <v>Convertible Subordinate; 0.75% Coupon; 2012 Maturity</v>
          </cell>
          <cell r="I14">
            <v>165.453</v>
          </cell>
        </row>
        <row r="15">
          <cell r="C15" t="str">
            <v>Convertible Subordinate; 1.00% Coupon; 2014 Maturity</v>
          </cell>
          <cell r="I15">
            <v>100.81699999999999</v>
          </cell>
        </row>
        <row r="16">
          <cell r="C16" t="str">
            <v>Bank Debt</v>
          </cell>
          <cell r="I16">
            <v>6.726</v>
          </cell>
        </row>
        <row r="17">
          <cell r="C17" t="str">
            <v>Other Debt</v>
          </cell>
          <cell r="I17">
            <v>26.185000000000002</v>
          </cell>
        </row>
        <row r="18">
          <cell r="C18" t="str">
            <v>Total Debt</v>
          </cell>
          <cell r="I18">
            <v>505.49299999999999</v>
          </cell>
        </row>
        <row r="19">
          <cell r="C19" t="str">
            <v>Cash &amp; Cash Equivalents</v>
          </cell>
          <cell r="I19">
            <v>-294.03100000000001</v>
          </cell>
        </row>
        <row r="20">
          <cell r="C20" t="str">
            <v>Total Enterprise Value</v>
          </cell>
          <cell r="I20">
            <v>1491.1652646500002</v>
          </cell>
        </row>
        <row r="22">
          <cell r="H22" t="str">
            <v>Statistic</v>
          </cell>
        </row>
        <row r="23">
          <cell r="C23" t="str">
            <v>TEV / CY 2009E Revenue</v>
          </cell>
          <cell r="H23">
            <v>854.28700000000003</v>
          </cell>
          <cell r="I23">
            <v>1.7455085523366269</v>
          </cell>
        </row>
        <row r="24">
          <cell r="C24" t="str">
            <v>TEV / CY 2010E Revenue</v>
          </cell>
          <cell r="H24">
            <v>943.43299999999999</v>
          </cell>
          <cell r="I24">
            <v>1.5805735697712504</v>
          </cell>
        </row>
        <row r="26">
          <cell r="C26" t="str">
            <v>TEV / CY 2009E EBITDA</v>
          </cell>
          <cell r="H26">
            <v>119.754</v>
          </cell>
          <cell r="I26">
            <v>12.451903607812683</v>
          </cell>
        </row>
        <row r="27">
          <cell r="C27" t="str">
            <v>TEV / CY 2010E EBITDA</v>
          </cell>
          <cell r="H27">
            <v>193.517</v>
          </cell>
          <cell r="I27">
            <v>7.7056034593859977</v>
          </cell>
        </row>
        <row r="29">
          <cell r="C29" t="str">
            <v>P / CY 2009E EPS</v>
          </cell>
          <cell r="H29">
            <v>0.14199999999999999</v>
          </cell>
          <cell r="I29">
            <v>32.887323943661976</v>
          </cell>
        </row>
        <row r="30">
          <cell r="C30" t="str">
            <v>P / CY 2010E EPS</v>
          </cell>
          <cell r="H30">
            <v>0.34399999999999997</v>
          </cell>
          <cell r="I30">
            <v>13.575581395348838</v>
          </cell>
        </row>
        <row r="34">
          <cell r="C34" t="str">
            <v>Convertible Debt</v>
          </cell>
        </row>
        <row r="35">
          <cell r="C35" t="str">
            <v>Year</v>
          </cell>
          <cell r="D35" t="str">
            <v>Size</v>
          </cell>
          <cell r="E35" t="str">
            <v>Coupon</v>
          </cell>
        </row>
        <row r="36">
          <cell r="C36">
            <v>2010</v>
          </cell>
          <cell r="D36">
            <v>206.31200000000001</v>
          </cell>
          <cell r="E36">
            <v>1.4999999999999999E-2</v>
          </cell>
        </row>
        <row r="37">
          <cell r="C37">
            <v>2012</v>
          </cell>
          <cell r="D37">
            <v>165.453</v>
          </cell>
          <cell r="E37">
            <v>7.4999999999999997E-3</v>
          </cell>
        </row>
        <row r="38">
          <cell r="C38">
            <v>2014</v>
          </cell>
          <cell r="D38">
            <v>100.81699999999999</v>
          </cell>
          <cell r="E38">
            <v>0.01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N"/>
      <sheetName val="TUNE"/>
      <sheetName val="ANAD"/>
      <sheetName val="TQNT"/>
      <sheetName val="SWKS"/>
      <sheetName val="RFMD"/>
      <sheetName val="TI"/>
      <sheetName val="INFIN"/>
      <sheetName val="2008E Sales"/>
      <sheetName val="2008E EBITDA"/>
      <sheetName val="2009E EV-EBITDA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 t="str">
            <v>Date</v>
          </cell>
        </row>
        <row r="3">
          <cell r="B3">
            <v>40059</v>
          </cell>
        </row>
        <row r="4">
          <cell r="B4" t="str">
            <v>RFMD</v>
          </cell>
        </row>
        <row r="8">
          <cell r="L8" t="str">
            <v>Basic Shares</v>
          </cell>
          <cell r="N8" t="str">
            <v>Options #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</v>
          </cell>
          <cell r="I9">
            <v>4.67</v>
          </cell>
          <cell r="L9">
            <v>267.11139500000002</v>
          </cell>
          <cell r="N9">
            <v>21.393000000000001</v>
          </cell>
          <cell r="O9">
            <v>7.09</v>
          </cell>
          <cell r="P9">
            <v>0</v>
          </cell>
          <cell r="Q9">
            <v>0</v>
          </cell>
          <cell r="R9">
            <v>0</v>
          </cell>
        </row>
        <row r="10">
          <cell r="C10" t="str">
            <v>Fully Diluted Shares Outstanding</v>
          </cell>
          <cell r="I10">
            <v>274.02639500000004</v>
          </cell>
          <cell r="N10">
            <v>6.915</v>
          </cell>
          <cell r="O10">
            <v>4.2</v>
          </cell>
          <cell r="P10">
            <v>0</v>
          </cell>
          <cell r="Q10">
            <v>6.915</v>
          </cell>
          <cell r="R10">
            <v>6.915</v>
          </cell>
        </row>
        <row r="11">
          <cell r="C11" t="str">
            <v>Equity Value</v>
          </cell>
          <cell r="I11">
            <v>1279.7032646500002</v>
          </cell>
        </row>
        <row r="12">
          <cell r="C12" t="str">
            <v>Debt</v>
          </cell>
          <cell r="M12" t="str">
            <v>Total</v>
          </cell>
          <cell r="N12">
            <v>28.308</v>
          </cell>
          <cell r="R12">
            <v>6.915</v>
          </cell>
        </row>
        <row r="13">
          <cell r="C13" t="str">
            <v>Convertible Subordinate; 1.50% Coupon; 2010 Maturity</v>
          </cell>
          <cell r="I13">
            <v>206.31200000000001</v>
          </cell>
        </row>
        <row r="14">
          <cell r="C14" t="str">
            <v>Convertible Subordinate; 0.75% Coupon; 2012 Maturity</v>
          </cell>
          <cell r="I14">
            <v>165.453</v>
          </cell>
        </row>
        <row r="15">
          <cell r="C15" t="str">
            <v>Convertible Subordinate; 1.00% Coupon; 2014 Maturity</v>
          </cell>
          <cell r="I15">
            <v>100.81699999999999</v>
          </cell>
        </row>
        <row r="16">
          <cell r="C16" t="str">
            <v>Bank Debt</v>
          </cell>
          <cell r="I16">
            <v>6.726</v>
          </cell>
        </row>
        <row r="17">
          <cell r="C17" t="str">
            <v>Other Debt</v>
          </cell>
          <cell r="I17">
            <v>26.185000000000002</v>
          </cell>
        </row>
        <row r="18">
          <cell r="C18" t="str">
            <v>Total Debt</v>
          </cell>
          <cell r="I18">
            <v>505.49299999999999</v>
          </cell>
        </row>
        <row r="19">
          <cell r="C19" t="str">
            <v>Cash &amp; Cash Equivalents</v>
          </cell>
          <cell r="I19">
            <v>-294.03100000000001</v>
          </cell>
        </row>
        <row r="20">
          <cell r="C20" t="str">
            <v>Total Enterprise Value</v>
          </cell>
          <cell r="I20">
            <v>1491.1652646500002</v>
          </cell>
        </row>
        <row r="22">
          <cell r="H22" t="str">
            <v>Statistic</v>
          </cell>
        </row>
        <row r="23">
          <cell r="C23" t="str">
            <v>TEV / CY 2009E Revenue</v>
          </cell>
          <cell r="H23">
            <v>854.28700000000003</v>
          </cell>
          <cell r="I23">
            <v>1.7455085523366269</v>
          </cell>
        </row>
        <row r="24">
          <cell r="C24" t="str">
            <v>TEV / CY 2010E Revenue</v>
          </cell>
          <cell r="H24">
            <v>943.43299999999999</v>
          </cell>
          <cell r="I24">
            <v>1.5805735697712504</v>
          </cell>
        </row>
        <row r="26">
          <cell r="C26" t="str">
            <v>TEV / CY 2009E EBITDA</v>
          </cell>
          <cell r="H26">
            <v>119.754</v>
          </cell>
          <cell r="I26">
            <v>12.451903607812683</v>
          </cell>
        </row>
        <row r="27">
          <cell r="C27" t="str">
            <v>TEV / CY 2010E EBITDA</v>
          </cell>
          <cell r="H27">
            <v>193.517</v>
          </cell>
          <cell r="I27">
            <v>7.7056034593859977</v>
          </cell>
        </row>
        <row r="29">
          <cell r="C29" t="str">
            <v>P / CY 2009E EPS</v>
          </cell>
          <cell r="H29">
            <v>0.14199999999999999</v>
          </cell>
          <cell r="I29">
            <v>32.887323943661976</v>
          </cell>
        </row>
        <row r="30">
          <cell r="C30" t="str">
            <v>P / CY 2010E EPS</v>
          </cell>
          <cell r="H30">
            <v>0.34399999999999997</v>
          </cell>
          <cell r="I30">
            <v>13.575581395348838</v>
          </cell>
        </row>
        <row r="34">
          <cell r="C34" t="str">
            <v>Convertible Debt</v>
          </cell>
        </row>
        <row r="35">
          <cell r="C35" t="str">
            <v>Year</v>
          </cell>
          <cell r="D35" t="str">
            <v>Size</v>
          </cell>
          <cell r="E35" t="str">
            <v>Coupon</v>
          </cell>
        </row>
        <row r="36">
          <cell r="C36">
            <v>2010</v>
          </cell>
          <cell r="D36">
            <v>206.31200000000001</v>
          </cell>
          <cell r="E36">
            <v>1.4999999999999999E-2</v>
          </cell>
        </row>
        <row r="37">
          <cell r="C37">
            <v>2012</v>
          </cell>
          <cell r="D37">
            <v>165.453</v>
          </cell>
          <cell r="E37">
            <v>7.4999999999999997E-3</v>
          </cell>
        </row>
        <row r="38">
          <cell r="C38">
            <v>2014</v>
          </cell>
          <cell r="D38">
            <v>100.81699999999999</v>
          </cell>
          <cell r="E38">
            <v>0.01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8685529-B529-462A-B202-965DC9313240}" name="Table81120" displayName="Table81120" ref="B4:D5" insertRow="1" totalsRowShown="0" headerRowDxfId="133" headerRowCellStyle="Normal 8 27 2" dataCellStyle="Normal 8 27 2">
  <tableColumns count="3">
    <tableColumn id="1" xr3:uid="{04A1635E-0458-40C0-9ABC-FCC168B98F63}" name="Administrative" dataDxfId="132" dataCellStyle="Normal 8 27 2"/>
    <tableColumn id="2" xr3:uid="{3C3E8EE8-35B0-437B-930C-54CA85DD1060}" name="YES" dataDxfId="131" dataCellStyle="Normal 8 27 2"/>
    <tableColumn id="3" xr3:uid="{E5232AE5-DC8F-42A1-89AE-CAFCF1356DFD}" name="NO" dataDxfId="130" dataCellStyle="Normal 8 27 2"/>
  </tableColumns>
  <tableStyleInfo name="TableStyleLight15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AD3FE124-A5FC-48CD-8520-8AAFD61905EE}" name="Table1213" displayName="Table1213" ref="B12:D17" totalsRowShown="0" headerRowDxfId="97" headerRowCellStyle="Normal 8 27 2" dataCellStyle="Normal 8 27 2">
  <tableColumns count="3">
    <tableColumn id="1" xr3:uid="{D2900FC2-BDE6-48E3-8EFB-17154F6FA4E6}" name="Engineering &amp; Submittals" dataDxfId="96" dataCellStyle="Normal 8 27 2"/>
    <tableColumn id="2" xr3:uid="{666FDB47-ACF8-4542-966F-294CD55695D2}" name="ANC" dataDxfId="95" dataCellStyle="Normal 8 27 2"/>
    <tableColumn id="3" xr3:uid="{387DD9E8-E286-46BE-BC8E-2AB919A866B7}" name="Purchaser" dataDxfId="94" dataCellStyle="Normal 8 27 2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E1104BC-DE0B-4EA3-B8B2-48036CE48F91}" name="Table1314" displayName="Table1314" ref="B22:D26" totalsRowShown="0" headerRowDxfId="93" headerRowCellStyle="Normal 8 27 2" dataCellStyle="Normal 8 27 2">
  <tableColumns count="3">
    <tableColumn id="1" xr3:uid="{78887BB8-143D-4999-90C1-6E4B4016B2D2}" name="Physical Installation" dataDxfId="92" dataCellStyle="Normal 8 27 2"/>
    <tableColumn id="2" xr3:uid="{C304C57F-96B8-434D-B9FD-817BA607C388}" name="ANC" dataDxfId="91" dataCellStyle="Normal 8 27 2"/>
    <tableColumn id="3" xr3:uid="{C1AC7BB5-C279-4A80-B6DF-016FC45C66B3}" name="Purchaser" dataDxfId="90" dataCellStyle="Normal 8 27 2"/>
  </tableColumns>
  <tableStyleInfo name="TableStyleLight15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96C4682E-40B0-4C10-BC66-61CB17A3D99C}" name="Table1415" displayName="Table1415" ref="B27:D39" totalsRowShown="0" headerRowDxfId="89" headerRowCellStyle="Normal 8 27 2" dataCellStyle="Normal 8 27 2">
  <tableColumns count="3">
    <tableColumn id="1" xr3:uid="{068249B5-58C4-4AC9-A5C6-56C5EF584E58}" name="Electrical &amp; Data Installation" dataDxfId="88" dataCellStyle="Normal 8 27 2"/>
    <tableColumn id="2" xr3:uid="{971E2F38-D840-4081-BEE6-B2DA6711B162}" name="ANC" dataDxfId="87" dataCellStyle="Normal 8 27 2"/>
    <tableColumn id="3" xr3:uid="{7A2C060B-A160-44D9-9F24-4151669369EB}" name="Purchaser" dataDxfId="86" dataCellStyle="Normal 8 27 2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BC63E5E6-0091-4FC3-A671-97A639E2DA8F}" name="Table1516" displayName="Table1516" ref="B40:D47" totalsRowShown="0" headerRowDxfId="85" headerRowCellStyle="Normal 8 27 2" dataCellStyle="Normal 8 27 2">
  <tableColumns count="3">
    <tableColumn id="1" xr3:uid="{E9631AB4-C28E-4B6B-A932-D5ED0B35B2D0}" name="Control System" dataDxfId="84" dataCellStyle="Normal 8 27 2"/>
    <tableColumn id="2" xr3:uid="{F4349DE9-200A-4F6D-9375-19700EE487D7}" name="ANC" dataDxfId="83" dataCellStyle="Normal 8 27 2"/>
    <tableColumn id="3" xr3:uid="{AB99AA71-7F4A-4517-868B-3BE5F5578357}" name="Purchaser" dataDxfId="82" dataCellStyle="Normal 8 27 2"/>
  </tableColumns>
  <tableStyleInfo name="TableStyleLight15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B86AC15-09C3-4DD6-B2B0-92B4816D8AF7}" name="Table1617" displayName="Table1617" ref="B48:D53" totalsRowShown="0" headerRowDxfId="81" headerRowCellStyle="Normal 8 27 2" dataCellStyle="Normal 8 27 2">
  <tableColumns count="3">
    <tableColumn id="1" xr3:uid="{C5BD2E02-654A-4D42-B8EC-4D9258FB05B1}" name="Training" dataDxfId="80" dataCellStyle="Normal 8 27 2"/>
    <tableColumn id="2" xr3:uid="{CB104130-A748-4F57-8F0A-E6185CE0ECA1}" name="ANC" dataDxfId="79" dataCellStyle="Normal 8 27 2"/>
    <tableColumn id="3" xr3:uid="{A8F527EC-1ADE-4F5F-9736-A7AB38BDB0EC}" name="Purchaser" dataDxfId="78" dataCellStyle="Normal 8 27 2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4FA5A7C4-DFD5-4E00-938A-04324013DF19}" name="Table1718" displayName="Table1718" ref="B54:D56" totalsRowShown="0" headerRowDxfId="77" headerRowCellStyle="Normal 8 27 2" dataCellStyle="Normal 8 27 2">
  <tableColumns count="3">
    <tableColumn id="1" xr3:uid="{AE12E9A3-EA66-4D74-A83C-22B88B6A17B4}" name="Project Close- Out" dataDxfId="76" dataCellStyle="Normal 8 27 2"/>
    <tableColumn id="2" xr3:uid="{5B8FA6DA-4031-4DA3-B0E5-D9219C7D8752}" name="ANC" dataDxfId="75" dataCellStyle="Normal 8 27 2"/>
    <tableColumn id="3" xr3:uid="{C059155D-8652-48B8-9815-090B4AA570E3}" name="Purchaser" dataDxfId="74" dataCellStyle="Normal 8 27 2"/>
  </tableColumns>
  <tableStyleInfo name="TableStyleLight15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217B2587-7182-4C1A-93C3-742CF7EEB178}" name="Table1819" displayName="Table1819" ref="B57:D66" totalsRowShown="0" headerRowDxfId="73" headerRowCellStyle="Normal 8 27 2" dataCellStyle="Normal 8 27 2">
  <tableColumns count="3">
    <tableColumn id="1" xr3:uid="{6154A0B5-13DF-48C0-A7E8-E7F9806272F3}" name="Project Specific Notes" dataDxfId="72" dataCellStyle="Normal 8 27 2"/>
    <tableColumn id="2" xr3:uid="{4FB44218-1B43-4BCC-B1A7-19DB45680727}" name="YES" dataDxfId="71" dataCellStyle="Normal 8 27 2"/>
    <tableColumn id="3" xr3:uid="{735C0813-E3E1-4C7D-84DD-145D0A73867F}" name="NO" dataDxfId="70" dataCellStyle="Normal 8 27 2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F00301-C7F3-4745-86CB-7A3A4F711761}" name="Table8" displayName="Table8" ref="B4:D10" totalsRowShown="0" headerRowDxfId="69" headerRowCellStyle="Normal 8 27 2" dataCellStyle="Normal 8 27 2">
  <tableColumns count="3">
    <tableColumn id="1" xr3:uid="{7570DA06-F2C7-4BCB-966D-6DFA5491E96C}" name="Administrative" dataDxfId="68" dataCellStyle="Normal 8 27 2"/>
    <tableColumn id="2" xr3:uid="{239C9BC8-8B08-4D1B-B9E1-F023F11C3823}" name="ANC" dataDxfId="67" dataCellStyle="Normal 8 27 2"/>
    <tableColumn id="3" xr3:uid="{69E91F5D-A523-4557-ACC7-BD1E9221F5E9}" name="Purchaser" dataDxfId="66" dataCellStyle="Normal 8 27 2"/>
  </tableColumns>
  <tableStyleInfo name="TableStyleLight15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3A0A32F1-5B38-444F-8712-A5028D241B46}" name="Table11" displayName="Table11" ref="B16:D18" totalsRowShown="0" headerRowDxfId="65" headerRowCellStyle="Normal 8 27 2" dataCellStyle="Normal 8 27 2">
  <tableColumns count="3">
    <tableColumn id="1" xr3:uid="{4976FFBE-1A67-4B1A-A509-151724064246}" name="Physical Installation and Services" dataDxfId="64" dataCellStyle="Normal 8 27 2"/>
    <tableColumn id="2" xr3:uid="{1D8D5F3B-CB37-4D66-981F-7F1E094A28FC}" name="ANC" dataDxfId="63" dataCellStyle="Normal 8 27 2"/>
    <tableColumn id="3" xr3:uid="{A6180299-9CD6-4C2F-AB7B-358DB4C76F76}" name="Purchaser" dataDxfId="62" dataCellStyle="Normal 8 27 2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1B36940-02C2-4F0E-88F5-26F3FF3F2818}" name="Table12" displayName="Table12" ref="B11:D15" totalsRowShown="0" headerRowDxfId="61" headerRowCellStyle="Normal 8 27 2" dataCellStyle="Normal 8 27 2">
  <tableColumns count="3">
    <tableColumn id="1" xr3:uid="{B3897A91-754C-4F8F-BEF2-84619C548497}" name="Engineering &amp; Submittals" dataDxfId="60" dataCellStyle="Normal 8 27 2"/>
    <tableColumn id="2" xr3:uid="{C7EDB601-8B97-4DE2-B07C-27C961EAAB57}" name="ANC" dataDxfId="59" dataCellStyle="Normal 8 27 2"/>
    <tableColumn id="3" xr3:uid="{832C83B1-BA7A-4010-A32B-1975788DEE38}" name="Purchaser" dataDxfId="58" dataCellStyle="Normal 8 27 2"/>
  </tableColumns>
  <tableStyleInfo name="TableStyleLight1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5B09D1C1-9D1C-4D05-9BE8-4CF2C5802DE0}" name="Table131423" displayName="Table131423" ref="B6:D9" totalsRowShown="0" headerRowDxfId="129" headerRowCellStyle="Normal 8 27 2" dataCellStyle="Normal 8 27 2">
  <tableColumns count="3">
    <tableColumn id="1" xr3:uid="{DF19EC05-9B84-4843-A717-068ECCA4DA7E}" name="Physical Installation" dataDxfId="128" dataCellStyle="Normal 8 27 2"/>
    <tableColumn id="2" xr3:uid="{DA364BFB-D0E3-47DA-B675-520F7DCE7FE6}" name="ANC" dataDxfId="127" dataCellStyle="Normal 8 27 2"/>
    <tableColumn id="3" xr3:uid="{80C3BC19-D8BC-4282-81F9-B1E6E68C45DB}" name="Purchaser" dataDxfId="126" dataCellStyle="Normal 8 27 2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55808CD4-39A2-4B60-8B01-859361F3A59C}" name="Table13" displayName="Table13" ref="B19:D22" totalsRowShown="0" headerRowDxfId="57" headerRowCellStyle="Normal 8 27 2" dataCellStyle="Normal 8 27 2">
  <tableColumns count="3">
    <tableColumn id="1" xr3:uid="{95F5798E-4BF3-4DD0-9CB8-F7DCEEAF39D8}" name="Column1" dataDxfId="56" dataCellStyle="Normal 8 27 2"/>
    <tableColumn id="2" xr3:uid="{5FC29B76-7F94-4699-8B05-B991561CAA67}" name="Column2" dataDxfId="55" dataCellStyle="Normal 8 27 2"/>
    <tableColumn id="3" xr3:uid="{8DA25CD6-B3EA-482A-A1B5-148384EFBA11}" name="Column3" dataDxfId="54" dataCellStyle="Normal 8 27 2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667DBDBF-BE69-48E8-9FE8-ABB7CA8C4683}" name="Table14" displayName="Table14" ref="B23:D34" totalsRowShown="0" headerRowDxfId="53" headerRowCellStyle="Normal 8 27 2" dataCellStyle="Normal 8 27 2">
  <tableColumns count="3">
    <tableColumn id="1" xr3:uid="{765BCDE2-0071-4248-9930-63DAF006C09E}" name="Electrical &amp; Data Installation" dataDxfId="52" dataCellStyle="Normal 8 27 2"/>
    <tableColumn id="2" xr3:uid="{04C77168-1A69-45B4-97D1-1FB79CDD9976}" name="ANC" dataDxfId="51" dataCellStyle="Normal 8 27 2"/>
    <tableColumn id="3" xr3:uid="{0AA343D1-EFC5-4C36-A86A-063248BDCBA7}" name="Purchaser" dataDxfId="50" dataCellStyle="Normal 8 27 2"/>
  </tableColumns>
  <tableStyleInfo name="TableStyleLight15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8BAAF17-26B6-4645-B19C-7B2D5A749388}" name="Table15" displayName="Table15" ref="B35:D42" totalsRowShown="0" headerRowDxfId="49" headerRowCellStyle="Normal 8 27 2" dataCellStyle="Normal 8 27 2">
  <tableColumns count="3">
    <tableColumn id="1" xr3:uid="{DBF5513D-457D-4FBE-853C-F053A7C47CBD}" name="Control System" dataDxfId="48" dataCellStyle="Normal 8 27 2"/>
    <tableColumn id="2" xr3:uid="{BFF09F1D-F8CD-468F-B368-4D7FA5ECDF7C}" name="ANC" dataDxfId="47" dataCellStyle="Normal 8 27 2"/>
    <tableColumn id="3" xr3:uid="{901C8B39-BEE5-4EC3-81A8-433116EF3311}" name="Purchaser" dataDxfId="46" dataCellStyle="Normal 8 27 2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C3F77B8E-FCD9-4416-ABEA-73617A768EAB}" name="Table16" displayName="Table16" ref="B43:D48" totalsRowShown="0" headerRowDxfId="45" headerRowCellStyle="Normal 8 27 2" dataCellStyle="Normal 8 27 2">
  <tableColumns count="3">
    <tableColumn id="1" xr3:uid="{FA9F1F4A-8DBC-4FC8-92C8-8835DD5D6DD2}" name="Training" dataDxfId="44" dataCellStyle="Normal 8 27 2"/>
    <tableColumn id="2" xr3:uid="{E6A9A6E2-4E82-4E08-94AF-EF90F6BEDA92}" name="ANC" dataDxfId="43" dataCellStyle="Normal 8 27 2"/>
    <tableColumn id="3" xr3:uid="{BF61319B-7CD2-44B3-B171-49B5AEE51E9E}" name="Purchaser" dataDxfId="42" dataCellStyle="Normal 8 27 2"/>
  </tableColumns>
  <tableStyleInfo name="TableStyleLight15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611D-C785-47FD-BB16-8683263D88A3}" name="Table17" displayName="Table17" ref="B49:D51" totalsRowShown="0" headerRowDxfId="41" headerRowCellStyle="Normal 8 27 2" dataCellStyle="Normal 8 27 2">
  <tableColumns count="3">
    <tableColumn id="1" xr3:uid="{33490C37-FF66-4E80-B277-E41E5C25FA18}" name="Project Close- Out" dataDxfId="40" dataCellStyle="Normal 8 27 2"/>
    <tableColumn id="2" xr3:uid="{92FFB732-EA1B-4CB5-9D39-04F490E76B36}" name="ANC" dataDxfId="39" dataCellStyle="Normal 8 27 2"/>
    <tableColumn id="3" xr3:uid="{3061B4D8-D871-49C8-A9AE-53F658A1377F}" name="Purchaser" dataDxfId="38" dataCellStyle="Normal 8 27 2"/>
  </tableColumns>
  <tableStyleInfo name="TableStyleLight15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F5B81EAA-041C-4582-9990-662BAE936CE7}" name="Table18" displayName="Table18" ref="B52:D61" totalsRowShown="0" headerRowDxfId="37" headerRowCellStyle="Normal 8 27 2" dataCellStyle="Normal 8 27 2">
  <tableColumns count="3">
    <tableColumn id="1" xr3:uid="{10684FB7-9390-42A3-BABE-2FA7C33C9C47}" name="Project Specific Notes" dataDxfId="36" dataCellStyle="Normal 8 27 2"/>
    <tableColumn id="2" xr3:uid="{4FFA2514-0F25-4BB9-9ACF-F817B0D85103}" name="YES" dataDxfId="35" dataCellStyle="Normal 8 27 2"/>
    <tableColumn id="3" xr3:uid="{35F107D7-DFAB-4984-B16E-F9DBD1DEB560}" name="NO" dataDxfId="34" dataCellStyle="Normal 8 27 2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ED4A48F9-29F5-4C81-84C4-56F8945BAC58}" name="Table141524" displayName="Table141524" ref="B10:D13" totalsRowShown="0" headerRowDxfId="125" headerRowCellStyle="Normal 8 27 2" dataCellStyle="Normal 8 27 2">
  <tableColumns count="3">
    <tableColumn id="1" xr3:uid="{07EFB17B-8E8B-4EFF-9160-AD7071DC05E8}" name="Electrical &amp; Data Installation" dataDxfId="124" dataCellStyle="Normal 8 27 2"/>
    <tableColumn id="2" xr3:uid="{F5577A98-8DE1-435B-B377-BA152ADFFD30}" name="ANC" dataDxfId="123" dataCellStyle="Normal 8 27 2"/>
    <tableColumn id="3" xr3:uid="{D8E93BD9-7EB1-45CF-AD64-C42CAD70BF84}" name="Purchaser" dataDxfId="122" dataCellStyle="Normal 8 27 2"/>
  </tableColumns>
  <tableStyleInfo name="TableStyleLight15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260D34F7-C3AE-4520-AEA6-D3076BBBB49F}" name="Table151625" displayName="Table151625" ref="B14:D15" totalsRowShown="0" headerRowDxfId="121" headerRowCellStyle="Normal 8 27 2" dataCellStyle="Normal 8 27 2">
  <tableColumns count="3">
    <tableColumn id="1" xr3:uid="{4FBFC424-5C5F-4FA2-B4CD-F6BCEE1BE72B}" name="Control System" dataDxfId="120" dataCellStyle="Normal 8 27 2"/>
    <tableColumn id="2" xr3:uid="{60D032A0-FC7D-4BE6-B564-B7AA547B1159}" name="ANC" dataDxfId="119" dataCellStyle="Normal 8 27 2"/>
    <tableColumn id="3" xr3:uid="{B6B758C6-F9E9-416A-8A70-045FB5697983}" name="Purchaser" dataDxfId="118" dataCellStyle="Normal 8 27 2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EF11563-4455-4224-8CE5-4892C193B608}" name="Table161726" displayName="Table161726" ref="B16:D21" totalsRowShown="0" headerRowDxfId="117" headerRowCellStyle="Normal 8 27 2" dataCellStyle="Normal 8 27 2">
  <tableColumns count="3">
    <tableColumn id="1" xr3:uid="{57BF4BE5-8712-4D82-9FF0-75240E2ABD91}" name="Training" dataDxfId="116" dataCellStyle="Normal 8 27 2"/>
    <tableColumn id="2" xr3:uid="{5887FC8B-44D8-441F-A00E-CE539FCD10BB}" name="ANC" dataDxfId="115" dataCellStyle="Normal 8 27 2"/>
    <tableColumn id="3" xr3:uid="{42982B67-2F48-4350-A97B-FFC095329D1E}" name="Column1" dataDxfId="114" dataCellStyle="Normal 8 27 2"/>
  </tableColumns>
  <tableStyleInfo name="TableStyleLight15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F5D78EE5-1023-44C9-AF4A-4527ED5B4DE2}" name="Table171827" displayName="Table171827" ref="B22:D24" totalsRowShown="0" headerRowDxfId="113" headerRowCellStyle="Normal 8 27 2" dataCellStyle="Normal 8 27 2">
  <tableColumns count="3">
    <tableColumn id="1" xr3:uid="{E8C8EAB7-587A-4D8B-8F17-03D012CDAA9F}" name="Project Close- Out" dataDxfId="112" dataCellStyle="Normal 8 27 2"/>
    <tableColumn id="2" xr3:uid="{6C9B124A-9BC6-4976-97A6-9E7EC2A9EDBD}" name="ANC" dataDxfId="111" dataCellStyle="Normal 8 27 2"/>
    <tableColumn id="3" xr3:uid="{9E6FD652-4029-453E-A9F2-235F3A771DB2}" name="Column1" dataDxfId="110" dataCellStyle="Normal 8 27 2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0070C9DC-D16E-4AEE-9FAD-BD5C362166E6}" name="Table181928" displayName="Table181928" ref="B25:D31" totalsRowShown="0" headerRowDxfId="109" headerRowCellStyle="Normal 8 27 2" dataCellStyle="Normal 8 27 2">
  <tableColumns count="3">
    <tableColumn id="1" xr3:uid="{A29F50B8-5F57-4197-BC97-2DB0B6229D11}" name="General Conditions" dataDxfId="108" dataCellStyle="Normal 8 27 2"/>
    <tableColumn id="2" xr3:uid="{26CF5362-5D94-43E8-A5BB-C0ABEF5D19D7}" name="YES" dataDxfId="107" dataCellStyle="Normal 8 27 2"/>
    <tableColumn id="3" xr3:uid="{B4F7ABDA-2E2D-4ED2-904B-833E607B8F70}" name="No" dataDxfId="106" dataCellStyle="Normal 8 27 2"/>
  </tableColumns>
  <tableStyleInfo name="TableStyleLight15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2EF35CA3-62DE-4B37-A710-52B8DC1844CD}" name="Table811" displayName="Table811" ref="B4:D11" totalsRowShown="0" headerRowDxfId="105" headerRowCellStyle="Normal 8 27 2" dataCellStyle="Normal 8 27 2">
  <tableColumns count="3">
    <tableColumn id="1" xr3:uid="{1DC41CE8-1775-41FF-BF7A-E799B2FB2AD9}" name="Administrative" dataDxfId="104" dataCellStyle="Normal 8 27 2"/>
    <tableColumn id="2" xr3:uid="{CEE43861-4592-41AC-97C7-B994FBD5E966}" name="ANC" dataDxfId="103" dataCellStyle="Normal 8 27 2"/>
    <tableColumn id="3" xr3:uid="{839AE3B7-260F-461B-B3B7-C55D52D951A0}" name="Purchaser" dataDxfId="102" dataCellStyle="Normal 8 27 2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494C9353-EEB8-414F-B269-9DD077C15AB1}" name="Table1112" displayName="Table1112" ref="B18:D21" totalsRowShown="0" headerRowDxfId="101" headerRowCellStyle="Normal 8 27 2" dataCellStyle="Normal 8 27 2">
  <tableColumns count="3">
    <tableColumn id="1" xr3:uid="{143DA565-4CF5-4687-B24F-BDE4B78D9866}" name="Demolition, Removal &amp; Site Cleanup" dataDxfId="100" dataCellStyle="Normal 8 27 2"/>
    <tableColumn id="2" xr3:uid="{95993384-C30A-4EF0-A9DD-9F888B0E9CAA}" name="ANC" dataDxfId="99" dataCellStyle="Normal 8 27 2"/>
    <tableColumn id="3" xr3:uid="{70C6A96B-1BE4-4A6D-B6EE-B301972A5D5B}" name="Purchaser" dataDxfId="98" dataCellStyle="Normal 8 27 2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7.xml"/><Relationship Id="rId3" Type="http://schemas.openxmlformats.org/officeDocument/2006/relationships/table" Target="../tables/table2.xml"/><Relationship Id="rId7" Type="http://schemas.openxmlformats.org/officeDocument/2006/relationships/table" Target="../tables/table6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4.xml"/><Relationship Id="rId3" Type="http://schemas.openxmlformats.org/officeDocument/2006/relationships/table" Target="../tables/table9.xml"/><Relationship Id="rId7" Type="http://schemas.openxmlformats.org/officeDocument/2006/relationships/table" Target="../tables/table13.xml"/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7.bin"/><Relationship Id="rId6" Type="http://schemas.openxmlformats.org/officeDocument/2006/relationships/table" Target="../tables/table12.xml"/><Relationship Id="rId5" Type="http://schemas.openxmlformats.org/officeDocument/2006/relationships/table" Target="../tables/table11.xml"/><Relationship Id="rId10" Type="http://schemas.openxmlformats.org/officeDocument/2006/relationships/table" Target="../tables/table16.xml"/><Relationship Id="rId4" Type="http://schemas.openxmlformats.org/officeDocument/2006/relationships/table" Target="../tables/table10.xml"/><Relationship Id="rId9" Type="http://schemas.openxmlformats.org/officeDocument/2006/relationships/table" Target="../tables/table15.xm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3.xml"/><Relationship Id="rId3" Type="http://schemas.openxmlformats.org/officeDocument/2006/relationships/table" Target="../tables/table18.xml"/><Relationship Id="rId7" Type="http://schemas.openxmlformats.org/officeDocument/2006/relationships/table" Target="../tables/table22.xml"/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8.bin"/><Relationship Id="rId6" Type="http://schemas.openxmlformats.org/officeDocument/2006/relationships/table" Target="../tables/table21.xml"/><Relationship Id="rId5" Type="http://schemas.openxmlformats.org/officeDocument/2006/relationships/table" Target="../tables/table20.xml"/><Relationship Id="rId10" Type="http://schemas.openxmlformats.org/officeDocument/2006/relationships/table" Target="../tables/table25.xml"/><Relationship Id="rId4" Type="http://schemas.openxmlformats.org/officeDocument/2006/relationships/table" Target="../tables/table19.xml"/><Relationship Id="rId9" Type="http://schemas.openxmlformats.org/officeDocument/2006/relationships/table" Target="../tables/table2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5A4FF-3576-4A12-BEDF-CE4B01B316E2}">
  <sheetPr>
    <tabColor rgb="FFC00000"/>
    <pageSetUpPr autoPageBreaks="0"/>
  </sheetPr>
  <dimension ref="A1:S61"/>
  <sheetViews>
    <sheetView zoomScale="90" zoomScaleNormal="90" zoomScaleSheetLayoutView="53" workbookViewId="0">
      <pane ySplit="10" topLeftCell="A11" activePane="bottomLeft" state="frozen"/>
      <selection pane="bottomLeft" activeCell="B22" sqref="B22"/>
    </sheetView>
  </sheetViews>
  <sheetFormatPr defaultColWidth="7.5" defaultRowHeight="13.5" customHeight="1"/>
  <cols>
    <col min="1" max="1" width="3.5" style="159" customWidth="1"/>
    <col min="2" max="2" width="33.5" style="159" customWidth="1"/>
    <col min="3" max="3" width="14.5" style="159" customWidth="1"/>
    <col min="4" max="4" width="12.5" style="159" bestFit="1" customWidth="1"/>
    <col min="5" max="5" width="13" style="161" bestFit="1" customWidth="1"/>
    <col min="6" max="7" width="12.5" style="161" customWidth="1"/>
    <col min="8" max="8" width="11.5" style="161" customWidth="1"/>
    <col min="9" max="19" width="10.5" style="161" customWidth="1"/>
    <col min="20" max="16384" width="7.5" style="159"/>
  </cols>
  <sheetData>
    <row r="1" spans="1:19" ht="13.5" customHeight="1" thickBot="1">
      <c r="B1" s="388" t="s">
        <v>0</v>
      </c>
      <c r="C1" s="389"/>
      <c r="D1" s="160" t="s">
        <v>1</v>
      </c>
      <c r="E1" s="390" t="s">
        <v>2</v>
      </c>
      <c r="F1" s="391"/>
      <c r="G1" s="391"/>
      <c r="H1" s="392"/>
    </row>
    <row r="2" spans="1:19" ht="26.25" thickBot="1">
      <c r="B2" s="393" t="s">
        <v>3</v>
      </c>
      <c r="C2" s="394"/>
      <c r="D2" s="160" t="s">
        <v>4</v>
      </c>
      <c r="E2" s="162" t="s">
        <v>5</v>
      </c>
      <c r="F2" s="162" t="s">
        <v>6</v>
      </c>
      <c r="G2" s="162" t="s">
        <v>7</v>
      </c>
      <c r="H2" s="163" t="s">
        <v>8</v>
      </c>
    </row>
    <row r="3" spans="1:19" thickBot="1">
      <c r="B3" s="297" t="s">
        <v>9</v>
      </c>
      <c r="C3" s="298">
        <v>45170</v>
      </c>
      <c r="D3" s="160" t="s">
        <v>10</v>
      </c>
      <c r="E3" s="164">
        <v>0.4</v>
      </c>
      <c r="F3" s="164">
        <v>0.3</v>
      </c>
      <c r="G3" s="164">
        <v>0.2</v>
      </c>
      <c r="H3" s="165">
        <v>0.1</v>
      </c>
      <c r="J3" s="212"/>
    </row>
    <row r="4" spans="1:19" ht="12.75">
      <c r="B4" s="213" t="s">
        <v>11</v>
      </c>
      <c r="C4" s="214">
        <v>45231</v>
      </c>
      <c r="D4" s="215"/>
      <c r="J4" s="212"/>
    </row>
    <row r="5" spans="1:19" thickBot="1">
      <c r="B5" s="246" t="s">
        <v>12</v>
      </c>
      <c r="C5" s="247">
        <v>45275</v>
      </c>
      <c r="D5" s="161"/>
    </row>
    <row r="6" spans="1:19" ht="16.5" thickBot="1">
      <c r="B6" s="166"/>
      <c r="C6" s="167"/>
      <c r="D6" s="161"/>
    </row>
    <row r="7" spans="1:19" ht="16.5" thickBot="1">
      <c r="B7" s="168" t="s">
        <v>13</v>
      </c>
      <c r="C7" s="169" t="s">
        <v>14</v>
      </c>
      <c r="D7" s="169" t="s">
        <v>15</v>
      </c>
      <c r="E7" s="170" t="s">
        <v>16</v>
      </c>
      <c r="F7" s="395" t="s">
        <v>17</v>
      </c>
      <c r="G7" s="396"/>
      <c r="H7" s="159"/>
      <c r="O7" s="159"/>
      <c r="P7" s="159"/>
      <c r="Q7" s="159"/>
      <c r="R7" s="159"/>
      <c r="S7" s="159"/>
    </row>
    <row r="8" spans="1:19" ht="16.5" thickBot="1">
      <c r="B8" s="171">
        <f>C33</f>
        <v>682466.38</v>
      </c>
      <c r="C8" s="172">
        <f>C57</f>
        <v>608748.88</v>
      </c>
      <c r="D8" s="173">
        <f>B8-C8</f>
        <v>73717.5</v>
      </c>
      <c r="E8" s="174">
        <f>D8/B8</f>
        <v>0.10801630990232808</v>
      </c>
      <c r="F8" s="397">
        <f>C8-C57</f>
        <v>0</v>
      </c>
      <c r="G8" s="398"/>
      <c r="H8" s="175"/>
      <c r="O8" s="159"/>
      <c r="P8" s="159"/>
      <c r="Q8" s="159"/>
      <c r="R8" s="159"/>
      <c r="S8" s="159"/>
    </row>
    <row r="9" spans="1:19" ht="16.5" thickBot="1">
      <c r="B9" s="176"/>
      <c r="C9" s="176"/>
      <c r="F9" s="159"/>
      <c r="O9" s="159"/>
      <c r="P9" s="159"/>
      <c r="Q9" s="159"/>
      <c r="R9" s="159"/>
      <c r="S9" s="159"/>
    </row>
    <row r="10" spans="1:19" s="182" customFormat="1" ht="13.5" customHeight="1" thickBot="1">
      <c r="A10" s="177" t="s">
        <v>18</v>
      </c>
      <c r="B10" s="178"/>
      <c r="C10" s="179"/>
      <c r="D10" s="180"/>
      <c r="E10" s="210">
        <f>C3</f>
        <v>45170</v>
      </c>
      <c r="F10" s="210">
        <f>DATE(YEAR(E10),MONTH(E10)+1,DAY(E10))</f>
        <v>45200</v>
      </c>
      <c r="G10" s="210">
        <f>DATE(YEAR(F10),MONTH(F10)+1,DAY(F10))</f>
        <v>45231</v>
      </c>
      <c r="H10" s="210">
        <f>DATE(YEAR(G10),MONTH(G10)+1,DAY(G10))</f>
        <v>45261</v>
      </c>
      <c r="I10" s="210">
        <f>H10+31</f>
        <v>45292</v>
      </c>
      <c r="J10" s="210">
        <f t="shared" ref="J10:Q10" si="0">DATE(YEAR(I10),MONTH(I10)+1,DAY(I10))</f>
        <v>45323</v>
      </c>
      <c r="K10" s="210">
        <f t="shared" si="0"/>
        <v>45352</v>
      </c>
      <c r="L10" s="210">
        <f t="shared" si="0"/>
        <v>45383</v>
      </c>
      <c r="M10" s="210">
        <f t="shared" si="0"/>
        <v>45413</v>
      </c>
      <c r="N10" s="210">
        <f t="shared" si="0"/>
        <v>45444</v>
      </c>
      <c r="O10" s="210">
        <f t="shared" si="0"/>
        <v>45474</v>
      </c>
      <c r="P10" s="210">
        <f t="shared" si="0"/>
        <v>45505</v>
      </c>
      <c r="Q10" s="210">
        <f t="shared" si="0"/>
        <v>45536</v>
      </c>
      <c r="R10" s="181" t="s">
        <v>19</v>
      </c>
      <c r="S10" s="181" t="s">
        <v>20</v>
      </c>
    </row>
    <row r="11" spans="1:19" ht="13.5" customHeight="1">
      <c r="A11" s="183" t="s">
        <v>13</v>
      </c>
      <c r="B11" s="184"/>
      <c r="C11" s="185" t="s">
        <v>21</v>
      </c>
      <c r="D11" s="185" t="s">
        <v>22</v>
      </c>
      <c r="E11" s="186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7"/>
      <c r="S11" s="187"/>
    </row>
    <row r="12" spans="1:19" ht="13.5" customHeight="1">
      <c r="A12" s="197">
        <v>1</v>
      </c>
      <c r="B12" s="198" t="s">
        <v>23</v>
      </c>
      <c r="C12" s="199">
        <f>'Cost Summary'!J84</f>
        <v>70625</v>
      </c>
      <c r="D12" s="200"/>
      <c r="E12" s="188"/>
      <c r="F12" s="188">
        <f>$E$3*C12</f>
        <v>28250</v>
      </c>
      <c r="G12" s="188"/>
      <c r="H12" s="188"/>
      <c r="I12" s="188"/>
      <c r="J12" s="188"/>
      <c r="K12" s="188">
        <f>$F$3*C12</f>
        <v>21187.5</v>
      </c>
      <c r="L12" s="188"/>
      <c r="M12" s="188"/>
      <c r="N12" s="188">
        <f>$G$3*C12</f>
        <v>14125</v>
      </c>
      <c r="O12" s="188">
        <f>$H$3*C12</f>
        <v>7062.5</v>
      </c>
      <c r="P12" s="188"/>
      <c r="Q12" s="188"/>
      <c r="R12" s="189">
        <f t="shared" ref="R12:R32" si="1">SUM(E12:P12)</f>
        <v>70625</v>
      </c>
      <c r="S12" s="189">
        <f t="shared" ref="S12:S32" si="2">SUM(F12:R12)</f>
        <v>141250</v>
      </c>
    </row>
    <row r="13" spans="1:19" ht="13.5" customHeight="1">
      <c r="A13" s="161">
        <v>2</v>
      </c>
      <c r="B13" s="198" t="s">
        <v>24</v>
      </c>
      <c r="C13" s="199">
        <f>'Margin Analysis'!D7-C14</f>
        <v>313878.88</v>
      </c>
      <c r="D13" s="200"/>
      <c r="E13" s="188"/>
      <c r="F13" s="188">
        <f t="shared" ref="F13:F32" si="3">$E$3*C13</f>
        <v>125551.55200000001</v>
      </c>
      <c r="G13" s="188"/>
      <c r="H13" s="188"/>
      <c r="I13" s="188"/>
      <c r="J13" s="188"/>
      <c r="K13" s="188">
        <f t="shared" ref="K13:K32" si="4">$F$3*C13</f>
        <v>94163.664000000004</v>
      </c>
      <c r="L13" s="188"/>
      <c r="M13" s="188"/>
      <c r="N13" s="188">
        <f t="shared" ref="N13:N31" si="5">$G$3*C13</f>
        <v>62775.776000000005</v>
      </c>
      <c r="O13" s="188">
        <f t="shared" ref="O13:O32" si="6">$H$3*C13</f>
        <v>31387.888000000003</v>
      </c>
      <c r="P13" s="188"/>
      <c r="Q13" s="188"/>
      <c r="R13" s="189">
        <f t="shared" si="1"/>
        <v>313878.88</v>
      </c>
      <c r="S13" s="189">
        <f t="shared" si="2"/>
        <v>627757.76</v>
      </c>
    </row>
    <row r="14" spans="1:19" ht="13.5" customHeight="1">
      <c r="A14" s="161">
        <v>3</v>
      </c>
      <c r="B14" s="198" t="s">
        <v>25</v>
      </c>
      <c r="C14" s="199">
        <f>'LED Cost Sheet'!AB7</f>
        <v>0</v>
      </c>
      <c r="D14" s="200"/>
      <c r="E14" s="188"/>
      <c r="F14" s="188">
        <f t="shared" si="3"/>
        <v>0</v>
      </c>
      <c r="G14" s="188"/>
      <c r="H14" s="188"/>
      <c r="I14" s="188"/>
      <c r="J14" s="188"/>
      <c r="K14" s="188">
        <f t="shared" si="4"/>
        <v>0</v>
      </c>
      <c r="L14" s="188"/>
      <c r="M14" s="188"/>
      <c r="N14" s="188">
        <f t="shared" si="5"/>
        <v>0</v>
      </c>
      <c r="O14" s="188">
        <f t="shared" si="6"/>
        <v>0</v>
      </c>
      <c r="P14" s="188"/>
      <c r="Q14" s="188"/>
      <c r="R14" s="189">
        <f t="shared" si="1"/>
        <v>0</v>
      </c>
      <c r="S14" s="189">
        <f t="shared" si="2"/>
        <v>0</v>
      </c>
    </row>
    <row r="15" spans="1:19" ht="13.5" customHeight="1">
      <c r="A15" s="161">
        <v>4</v>
      </c>
      <c r="B15" s="198" t="s">
        <v>26</v>
      </c>
      <c r="C15" s="199">
        <f>'Cost Summary'!J31</f>
        <v>38337.5</v>
      </c>
      <c r="D15" s="200"/>
      <c r="E15" s="188"/>
      <c r="F15" s="188">
        <f t="shared" si="3"/>
        <v>15335</v>
      </c>
      <c r="G15" s="188"/>
      <c r="H15" s="188"/>
      <c r="I15" s="188"/>
      <c r="J15" s="188"/>
      <c r="K15" s="188">
        <f t="shared" si="4"/>
        <v>11501.25</v>
      </c>
      <c r="L15" s="188"/>
      <c r="M15" s="188"/>
      <c r="N15" s="188">
        <f t="shared" si="5"/>
        <v>7667.5</v>
      </c>
      <c r="O15" s="188">
        <f t="shared" si="6"/>
        <v>3833.75</v>
      </c>
      <c r="P15" s="188"/>
      <c r="Q15" s="188"/>
      <c r="R15" s="189">
        <f t="shared" si="1"/>
        <v>38337.5</v>
      </c>
      <c r="S15" s="189">
        <f t="shared" si="2"/>
        <v>76675</v>
      </c>
    </row>
    <row r="16" spans="1:19" ht="13.5" customHeight="1">
      <c r="A16" s="161">
        <v>5</v>
      </c>
      <c r="B16" s="198" t="s">
        <v>27</v>
      </c>
      <c r="C16" s="199">
        <f>'Cost Summary'!J46-C17</f>
        <v>151875</v>
      </c>
      <c r="D16" s="200"/>
      <c r="E16" s="188"/>
      <c r="F16" s="188">
        <f t="shared" si="3"/>
        <v>60750</v>
      </c>
      <c r="G16" s="188"/>
      <c r="H16" s="188"/>
      <c r="I16" s="188"/>
      <c r="J16" s="188"/>
      <c r="K16" s="188">
        <f t="shared" si="4"/>
        <v>45562.5</v>
      </c>
      <c r="L16" s="188"/>
      <c r="M16" s="188"/>
      <c r="N16" s="188">
        <f t="shared" si="5"/>
        <v>30375</v>
      </c>
      <c r="O16" s="188">
        <f t="shared" si="6"/>
        <v>15187.5</v>
      </c>
      <c r="P16" s="188"/>
      <c r="Q16" s="188"/>
      <c r="R16" s="189">
        <f t="shared" si="1"/>
        <v>151875</v>
      </c>
      <c r="S16" s="189">
        <f t="shared" si="2"/>
        <v>303750</v>
      </c>
    </row>
    <row r="17" spans="1:19" ht="13.5" customHeight="1">
      <c r="A17" s="161">
        <v>6</v>
      </c>
      <c r="B17" s="198" t="s">
        <v>28</v>
      </c>
      <c r="C17" s="199">
        <f>'Cost Summary'!J38</f>
        <v>30250</v>
      </c>
      <c r="D17" s="200"/>
      <c r="E17" s="188"/>
      <c r="F17" s="188">
        <f t="shared" si="3"/>
        <v>12100</v>
      </c>
      <c r="G17" s="188"/>
      <c r="H17" s="188"/>
      <c r="I17" s="188"/>
      <c r="J17" s="188"/>
      <c r="K17" s="188">
        <f t="shared" si="4"/>
        <v>9075</v>
      </c>
      <c r="L17" s="188"/>
      <c r="M17" s="188"/>
      <c r="N17" s="188">
        <f t="shared" si="5"/>
        <v>6050</v>
      </c>
      <c r="O17" s="188">
        <f t="shared" si="6"/>
        <v>3025</v>
      </c>
      <c r="P17" s="188"/>
      <c r="Q17" s="188"/>
      <c r="R17" s="189">
        <f t="shared" si="1"/>
        <v>30250</v>
      </c>
      <c r="S17" s="189">
        <f t="shared" si="2"/>
        <v>60500</v>
      </c>
    </row>
    <row r="18" spans="1:19" ht="13.5" customHeight="1">
      <c r="A18" s="161">
        <v>7</v>
      </c>
      <c r="B18" s="198" t="s">
        <v>29</v>
      </c>
      <c r="C18" s="199">
        <f>'Cost Summary'!J51+'Cost Summary'!J52</f>
        <v>43750</v>
      </c>
      <c r="D18" s="200"/>
      <c r="E18" s="188"/>
      <c r="F18" s="188">
        <f t="shared" si="3"/>
        <v>17500</v>
      </c>
      <c r="G18" s="188"/>
      <c r="H18" s="188"/>
      <c r="I18" s="188"/>
      <c r="J18" s="188"/>
      <c r="K18" s="188">
        <f t="shared" si="4"/>
        <v>13125</v>
      </c>
      <c r="L18" s="188"/>
      <c r="M18" s="188"/>
      <c r="N18" s="188">
        <f t="shared" si="5"/>
        <v>8750</v>
      </c>
      <c r="O18" s="188">
        <f t="shared" si="6"/>
        <v>4375</v>
      </c>
      <c r="P18" s="188"/>
      <c r="Q18" s="188"/>
      <c r="R18" s="189">
        <f t="shared" si="1"/>
        <v>43750</v>
      </c>
      <c r="S18" s="189">
        <f t="shared" si="2"/>
        <v>87500</v>
      </c>
    </row>
    <row r="19" spans="1:19" ht="13.5" customHeight="1">
      <c r="A19" s="161">
        <v>8</v>
      </c>
      <c r="B19" s="198" t="s">
        <v>30</v>
      </c>
      <c r="C19" s="199">
        <f>'Cost Summary'!J49+'Cost Summary'!J50</f>
        <v>15000</v>
      </c>
      <c r="D19" s="200"/>
      <c r="E19" s="188"/>
      <c r="F19" s="188">
        <f t="shared" si="3"/>
        <v>6000</v>
      </c>
      <c r="G19" s="188"/>
      <c r="H19" s="188"/>
      <c r="I19" s="188"/>
      <c r="J19" s="188"/>
      <c r="K19" s="188">
        <f t="shared" si="4"/>
        <v>4500</v>
      </c>
      <c r="L19" s="188"/>
      <c r="M19" s="188"/>
      <c r="N19" s="188">
        <f t="shared" si="5"/>
        <v>3000</v>
      </c>
      <c r="O19" s="188">
        <f t="shared" si="6"/>
        <v>1500</v>
      </c>
      <c r="P19" s="188"/>
      <c r="Q19" s="188"/>
      <c r="R19" s="189">
        <f t="shared" si="1"/>
        <v>15000</v>
      </c>
      <c r="S19" s="189">
        <f t="shared" si="2"/>
        <v>30000</v>
      </c>
    </row>
    <row r="20" spans="1:19" ht="13.5" customHeight="1">
      <c r="A20" s="161">
        <v>9</v>
      </c>
      <c r="B20" s="198" t="s">
        <v>31</v>
      </c>
      <c r="C20" s="199">
        <v>0</v>
      </c>
      <c r="D20" s="200"/>
      <c r="E20" s="188"/>
      <c r="F20" s="188">
        <f t="shared" si="3"/>
        <v>0</v>
      </c>
      <c r="G20" s="188"/>
      <c r="H20" s="188"/>
      <c r="I20" s="188"/>
      <c r="J20" s="188"/>
      <c r="K20" s="188">
        <f t="shared" si="4"/>
        <v>0</v>
      </c>
      <c r="L20" s="188"/>
      <c r="M20" s="188"/>
      <c r="N20" s="188">
        <f t="shared" si="5"/>
        <v>0</v>
      </c>
      <c r="O20" s="188">
        <f t="shared" si="6"/>
        <v>0</v>
      </c>
      <c r="P20" s="188"/>
      <c r="Q20" s="188"/>
      <c r="R20" s="189">
        <f t="shared" si="1"/>
        <v>0</v>
      </c>
      <c r="S20" s="189">
        <f t="shared" si="2"/>
        <v>0</v>
      </c>
    </row>
    <row r="21" spans="1:19" ht="13.5" customHeight="1">
      <c r="A21" s="161">
        <v>10</v>
      </c>
      <c r="B21" s="198" t="s">
        <v>32</v>
      </c>
      <c r="C21" s="199">
        <v>0</v>
      </c>
      <c r="D21" s="200"/>
      <c r="E21" s="188"/>
      <c r="F21" s="188">
        <f t="shared" si="3"/>
        <v>0</v>
      </c>
      <c r="G21" s="188"/>
      <c r="H21" s="188"/>
      <c r="I21" s="188"/>
      <c r="J21" s="188"/>
      <c r="K21" s="188">
        <f t="shared" si="4"/>
        <v>0</v>
      </c>
      <c r="L21" s="188"/>
      <c r="M21" s="188"/>
      <c r="N21" s="188">
        <f t="shared" si="5"/>
        <v>0</v>
      </c>
      <c r="O21" s="188">
        <f t="shared" si="6"/>
        <v>0</v>
      </c>
      <c r="P21" s="188"/>
      <c r="Q21" s="188"/>
      <c r="R21" s="189">
        <f t="shared" si="1"/>
        <v>0</v>
      </c>
      <c r="S21" s="189">
        <f t="shared" si="2"/>
        <v>0</v>
      </c>
    </row>
    <row r="22" spans="1:19" ht="13.5" customHeight="1">
      <c r="A22" s="161">
        <v>11</v>
      </c>
      <c r="B22" s="198" t="s">
        <v>33</v>
      </c>
      <c r="C22" s="199">
        <v>0</v>
      </c>
      <c r="D22" s="200"/>
      <c r="E22" s="188"/>
      <c r="F22" s="188">
        <f t="shared" si="3"/>
        <v>0</v>
      </c>
      <c r="G22" s="188"/>
      <c r="H22" s="188"/>
      <c r="I22" s="188"/>
      <c r="J22" s="188"/>
      <c r="K22" s="188">
        <f t="shared" si="4"/>
        <v>0</v>
      </c>
      <c r="L22" s="188"/>
      <c r="M22" s="188"/>
      <c r="N22" s="188">
        <f t="shared" si="5"/>
        <v>0</v>
      </c>
      <c r="O22" s="188">
        <f t="shared" si="6"/>
        <v>0</v>
      </c>
      <c r="P22" s="188"/>
      <c r="Q22" s="188"/>
      <c r="R22" s="189">
        <f t="shared" si="1"/>
        <v>0</v>
      </c>
      <c r="S22" s="189">
        <f t="shared" si="2"/>
        <v>0</v>
      </c>
    </row>
    <row r="23" spans="1:19" ht="13.5" customHeight="1">
      <c r="A23" s="161">
        <v>12</v>
      </c>
      <c r="B23" s="198" t="s">
        <v>34</v>
      </c>
      <c r="C23" s="199">
        <v>0</v>
      </c>
      <c r="D23" s="200"/>
      <c r="E23" s="188"/>
      <c r="F23" s="188">
        <f t="shared" si="3"/>
        <v>0</v>
      </c>
      <c r="G23" s="188"/>
      <c r="H23" s="188"/>
      <c r="I23" s="188"/>
      <c r="J23" s="188"/>
      <c r="K23" s="188">
        <f t="shared" si="4"/>
        <v>0</v>
      </c>
      <c r="L23" s="188"/>
      <c r="M23" s="188"/>
      <c r="N23" s="188">
        <f t="shared" si="5"/>
        <v>0</v>
      </c>
      <c r="O23" s="188">
        <f t="shared" si="6"/>
        <v>0</v>
      </c>
      <c r="P23" s="188"/>
      <c r="Q23" s="188"/>
      <c r="R23" s="189">
        <f t="shared" si="1"/>
        <v>0</v>
      </c>
      <c r="S23" s="189">
        <f t="shared" si="2"/>
        <v>0</v>
      </c>
    </row>
    <row r="24" spans="1:19" ht="13.5" customHeight="1">
      <c r="A24" s="161">
        <v>13</v>
      </c>
      <c r="B24" s="198" t="s">
        <v>35</v>
      </c>
      <c r="C24" s="199">
        <v>0</v>
      </c>
      <c r="D24" s="200"/>
      <c r="E24" s="188"/>
      <c r="F24" s="188">
        <f t="shared" si="3"/>
        <v>0</v>
      </c>
      <c r="G24" s="188"/>
      <c r="H24" s="188"/>
      <c r="I24" s="188"/>
      <c r="J24" s="188"/>
      <c r="K24" s="188">
        <f t="shared" si="4"/>
        <v>0</v>
      </c>
      <c r="L24" s="188"/>
      <c r="M24" s="188"/>
      <c r="N24" s="188">
        <f t="shared" si="5"/>
        <v>0</v>
      </c>
      <c r="O24" s="188">
        <f t="shared" si="6"/>
        <v>0</v>
      </c>
      <c r="P24" s="188"/>
      <c r="Q24" s="188"/>
      <c r="R24" s="189">
        <f t="shared" si="1"/>
        <v>0</v>
      </c>
      <c r="S24" s="189">
        <f t="shared" si="2"/>
        <v>0</v>
      </c>
    </row>
    <row r="25" spans="1:19" ht="13.5" customHeight="1">
      <c r="A25" s="161">
        <v>14</v>
      </c>
      <c r="B25" s="198" t="s">
        <v>36</v>
      </c>
      <c r="C25" s="199">
        <v>0</v>
      </c>
      <c r="D25" s="200"/>
      <c r="E25" s="188"/>
      <c r="F25" s="188">
        <f t="shared" si="3"/>
        <v>0</v>
      </c>
      <c r="G25" s="188"/>
      <c r="H25" s="188"/>
      <c r="I25" s="188"/>
      <c r="J25" s="188"/>
      <c r="K25" s="188">
        <f t="shared" si="4"/>
        <v>0</v>
      </c>
      <c r="L25" s="188"/>
      <c r="M25" s="188"/>
      <c r="N25" s="188">
        <f t="shared" si="5"/>
        <v>0</v>
      </c>
      <c r="O25" s="188">
        <f t="shared" si="6"/>
        <v>0</v>
      </c>
      <c r="P25" s="188"/>
      <c r="Q25" s="188"/>
      <c r="R25" s="189">
        <f t="shared" si="1"/>
        <v>0</v>
      </c>
      <c r="S25" s="189">
        <f t="shared" si="2"/>
        <v>0</v>
      </c>
    </row>
    <row r="26" spans="1:19" ht="13.5" customHeight="1">
      <c r="A26" s="161">
        <v>15</v>
      </c>
      <c r="B26" s="198" t="s">
        <v>37</v>
      </c>
      <c r="C26" s="199">
        <v>0</v>
      </c>
      <c r="D26" s="200"/>
      <c r="E26" s="188"/>
      <c r="F26" s="188">
        <f t="shared" si="3"/>
        <v>0</v>
      </c>
      <c r="G26" s="188"/>
      <c r="H26" s="188"/>
      <c r="I26" s="188"/>
      <c r="J26" s="188"/>
      <c r="K26" s="188">
        <f t="shared" si="4"/>
        <v>0</v>
      </c>
      <c r="L26" s="188"/>
      <c r="M26" s="188"/>
      <c r="N26" s="188">
        <f t="shared" si="5"/>
        <v>0</v>
      </c>
      <c r="O26" s="188">
        <f t="shared" si="6"/>
        <v>0</v>
      </c>
      <c r="P26" s="188"/>
      <c r="Q26" s="188"/>
      <c r="R26" s="189">
        <f t="shared" si="1"/>
        <v>0</v>
      </c>
      <c r="S26" s="189">
        <f t="shared" si="2"/>
        <v>0</v>
      </c>
    </row>
    <row r="27" spans="1:19" ht="13.5" customHeight="1">
      <c r="A27" s="161">
        <v>16</v>
      </c>
      <c r="B27" s="198" t="s">
        <v>38</v>
      </c>
      <c r="C27" s="199">
        <f>'Cost Summary'!J60+'Cost Summary'!J61+'Cost Summary'!J62</f>
        <v>0</v>
      </c>
      <c r="D27" s="200"/>
      <c r="E27" s="188"/>
      <c r="F27" s="188">
        <f t="shared" si="3"/>
        <v>0</v>
      </c>
      <c r="G27" s="188"/>
      <c r="H27" s="188"/>
      <c r="I27" s="188"/>
      <c r="J27" s="188"/>
      <c r="K27" s="188">
        <f t="shared" si="4"/>
        <v>0</v>
      </c>
      <c r="L27" s="188"/>
      <c r="M27" s="188"/>
      <c r="N27" s="188">
        <f t="shared" si="5"/>
        <v>0</v>
      </c>
      <c r="O27" s="188">
        <f t="shared" si="6"/>
        <v>0</v>
      </c>
      <c r="P27" s="188"/>
      <c r="Q27" s="188"/>
      <c r="R27" s="189">
        <f t="shared" si="1"/>
        <v>0</v>
      </c>
      <c r="S27" s="189">
        <f t="shared" si="2"/>
        <v>0</v>
      </c>
    </row>
    <row r="28" spans="1:19" ht="13.5" customHeight="1">
      <c r="A28" s="161">
        <v>17</v>
      </c>
      <c r="B28" s="198" t="s">
        <v>39</v>
      </c>
      <c r="C28" s="199">
        <f>'Cost Summary'!J63</f>
        <v>18750</v>
      </c>
      <c r="D28" s="200"/>
      <c r="E28" s="188"/>
      <c r="F28" s="188">
        <f t="shared" si="3"/>
        <v>7500</v>
      </c>
      <c r="G28" s="188"/>
      <c r="H28" s="188"/>
      <c r="I28" s="188"/>
      <c r="J28" s="188"/>
      <c r="K28" s="188">
        <f t="shared" si="4"/>
        <v>5625</v>
      </c>
      <c r="L28" s="188"/>
      <c r="M28" s="188"/>
      <c r="N28" s="188">
        <f t="shared" si="5"/>
        <v>3750</v>
      </c>
      <c r="O28" s="188">
        <f t="shared" si="6"/>
        <v>1875</v>
      </c>
      <c r="P28" s="188"/>
      <c r="Q28" s="188"/>
      <c r="R28" s="189">
        <f t="shared" si="1"/>
        <v>18750</v>
      </c>
      <c r="S28" s="189">
        <f t="shared" si="2"/>
        <v>37500</v>
      </c>
    </row>
    <row r="29" spans="1:19" ht="13.5" customHeight="1">
      <c r="A29" s="161">
        <v>18</v>
      </c>
      <c r="B29" s="198" t="s">
        <v>40</v>
      </c>
      <c r="C29" s="199">
        <f>'Cost Summary'!J111</f>
        <v>0</v>
      </c>
      <c r="D29" s="200"/>
      <c r="E29" s="188"/>
      <c r="F29" s="188">
        <f t="shared" si="3"/>
        <v>0</v>
      </c>
      <c r="G29" s="188"/>
      <c r="H29" s="188"/>
      <c r="I29" s="188"/>
      <c r="J29" s="188"/>
      <c r="K29" s="188">
        <f t="shared" si="4"/>
        <v>0</v>
      </c>
      <c r="L29" s="188"/>
      <c r="M29" s="188"/>
      <c r="N29" s="188">
        <f t="shared" si="5"/>
        <v>0</v>
      </c>
      <c r="O29" s="188">
        <f t="shared" si="6"/>
        <v>0</v>
      </c>
      <c r="P29" s="188"/>
      <c r="Q29" s="188"/>
      <c r="R29" s="189">
        <f t="shared" si="1"/>
        <v>0</v>
      </c>
      <c r="S29" s="189">
        <f t="shared" si="2"/>
        <v>0</v>
      </c>
    </row>
    <row r="30" spans="1:19" ht="13.5" customHeight="1">
      <c r="A30" s="161">
        <v>19</v>
      </c>
      <c r="B30" s="198" t="s">
        <v>41</v>
      </c>
      <c r="C30" s="199">
        <v>0</v>
      </c>
      <c r="D30" s="200"/>
      <c r="E30" s="188"/>
      <c r="F30" s="188">
        <f t="shared" si="3"/>
        <v>0</v>
      </c>
      <c r="G30" s="188"/>
      <c r="H30" s="188"/>
      <c r="I30" s="188"/>
      <c r="J30" s="188"/>
      <c r="K30" s="188">
        <f t="shared" si="4"/>
        <v>0</v>
      </c>
      <c r="L30" s="188"/>
      <c r="M30" s="188"/>
      <c r="N30" s="188">
        <f t="shared" si="5"/>
        <v>0</v>
      </c>
      <c r="O30" s="188">
        <f t="shared" si="6"/>
        <v>0</v>
      </c>
      <c r="P30" s="188"/>
      <c r="Q30" s="188"/>
      <c r="R30" s="189">
        <f t="shared" si="1"/>
        <v>0</v>
      </c>
      <c r="S30" s="189">
        <f t="shared" si="2"/>
        <v>0</v>
      </c>
    </row>
    <row r="31" spans="1:19" ht="13.5" customHeight="1">
      <c r="A31" s="161">
        <v>20</v>
      </c>
      <c r="B31" s="198" t="s">
        <v>42</v>
      </c>
      <c r="C31" s="199">
        <f>C55</f>
        <v>0</v>
      </c>
      <c r="D31" s="200"/>
      <c r="E31" s="188"/>
      <c r="F31" s="188">
        <f t="shared" si="3"/>
        <v>0</v>
      </c>
      <c r="G31" s="188"/>
      <c r="H31" s="188"/>
      <c r="I31" s="188"/>
      <c r="J31" s="188"/>
      <c r="K31" s="188">
        <f t="shared" si="4"/>
        <v>0</v>
      </c>
      <c r="L31" s="188"/>
      <c r="M31" s="188"/>
      <c r="N31" s="188">
        <f t="shared" si="5"/>
        <v>0</v>
      </c>
      <c r="O31" s="188">
        <f t="shared" si="6"/>
        <v>0</v>
      </c>
      <c r="P31" s="188"/>
      <c r="Q31" s="188"/>
      <c r="R31" s="189">
        <f t="shared" si="1"/>
        <v>0</v>
      </c>
      <c r="S31" s="189">
        <f t="shared" si="2"/>
        <v>0</v>
      </c>
    </row>
    <row r="32" spans="1:19" ht="13.5" customHeight="1" thickBot="1">
      <c r="A32" s="161">
        <v>21</v>
      </c>
      <c r="B32" s="198" t="s">
        <v>43</v>
      </c>
      <c r="C32" s="199">
        <f>C56</f>
        <v>0</v>
      </c>
      <c r="D32" s="200"/>
      <c r="E32" s="188"/>
      <c r="F32" s="188">
        <f t="shared" si="3"/>
        <v>0</v>
      </c>
      <c r="G32" s="188"/>
      <c r="H32" s="188"/>
      <c r="I32" s="188"/>
      <c r="J32" s="188"/>
      <c r="K32" s="188">
        <f t="shared" si="4"/>
        <v>0</v>
      </c>
      <c r="L32" s="188"/>
      <c r="M32" s="188"/>
      <c r="N32" s="188"/>
      <c r="O32" s="188">
        <f t="shared" si="6"/>
        <v>0</v>
      </c>
      <c r="P32" s="188"/>
      <c r="Q32" s="188"/>
      <c r="R32" s="189">
        <f t="shared" si="1"/>
        <v>0</v>
      </c>
      <c r="S32" s="189">
        <f t="shared" si="2"/>
        <v>0</v>
      </c>
    </row>
    <row r="33" spans="1:19" ht="13.5" customHeight="1" thickBot="1">
      <c r="A33" s="190" t="s">
        <v>44</v>
      </c>
      <c r="B33" s="191"/>
      <c r="C33" s="211">
        <f>SUM(C12:C32)</f>
        <v>682466.38</v>
      </c>
      <c r="D33" s="192"/>
      <c r="E33" s="193">
        <f t="shared" ref="E33:Q33" si="7">SUM(E12:E32)</f>
        <v>0</v>
      </c>
      <c r="F33" s="193">
        <f t="shared" si="7"/>
        <v>272986.55200000003</v>
      </c>
      <c r="G33" s="193">
        <f t="shared" si="7"/>
        <v>0</v>
      </c>
      <c r="H33" s="193">
        <f t="shared" si="7"/>
        <v>0</v>
      </c>
      <c r="I33" s="193">
        <f t="shared" si="7"/>
        <v>0</v>
      </c>
      <c r="J33" s="193">
        <f t="shared" si="7"/>
        <v>0</v>
      </c>
      <c r="K33" s="193">
        <f t="shared" si="7"/>
        <v>204739.91399999999</v>
      </c>
      <c r="L33" s="193">
        <f t="shared" si="7"/>
        <v>0</v>
      </c>
      <c r="M33" s="193">
        <f t="shared" si="7"/>
        <v>0</v>
      </c>
      <c r="N33" s="193">
        <f t="shared" si="7"/>
        <v>136493.27600000001</v>
      </c>
      <c r="O33" s="193">
        <f t="shared" si="7"/>
        <v>68246.638000000006</v>
      </c>
      <c r="P33" s="193">
        <f t="shared" si="7"/>
        <v>0</v>
      </c>
      <c r="Q33" s="193">
        <f t="shared" si="7"/>
        <v>0</v>
      </c>
      <c r="R33" s="194">
        <f>SUM(E33:H33)</f>
        <v>272986.55200000003</v>
      </c>
      <c r="S33" s="194">
        <f>SUM(I33:Q33)</f>
        <v>409479.82799999998</v>
      </c>
    </row>
    <row r="34" spans="1:19" ht="12" customHeight="1">
      <c r="A34" s="161"/>
      <c r="D34" s="195"/>
      <c r="E34" s="188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96"/>
      <c r="S34" s="196"/>
    </row>
    <row r="35" spans="1:19" ht="13.5" customHeight="1">
      <c r="A35" s="299" t="s">
        <v>45</v>
      </c>
      <c r="B35" s="300"/>
      <c r="C35" s="248" t="s">
        <v>46</v>
      </c>
      <c r="D35" s="301" t="s">
        <v>47</v>
      </c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302"/>
      <c r="S35" s="302"/>
    </row>
    <row r="36" spans="1:19" ht="13.5" customHeight="1">
      <c r="A36" s="197">
        <v>1</v>
      </c>
      <c r="B36" s="198" t="s">
        <v>23</v>
      </c>
      <c r="C36" s="199">
        <f>'Cost Summary'!H84</f>
        <v>56500</v>
      </c>
      <c r="D36" s="200"/>
      <c r="E36" s="188"/>
      <c r="F36" s="188"/>
      <c r="G36" s="188">
        <f>$E$3*C36</f>
        <v>22600</v>
      </c>
      <c r="H36" s="188">
        <f>$F$3*C36</f>
        <v>16950</v>
      </c>
      <c r="I36" s="188">
        <f>$G$3*C36</f>
        <v>11300</v>
      </c>
      <c r="J36" s="188"/>
      <c r="K36" s="188">
        <f t="shared" ref="K36:K56" si="8">$H$3*C36</f>
        <v>5650</v>
      </c>
      <c r="L36" s="188"/>
      <c r="M36" s="188"/>
      <c r="N36" s="188"/>
      <c r="O36" s="188"/>
      <c r="P36" s="188">
        <f>$H$3*C36</f>
        <v>5650</v>
      </c>
      <c r="Q36" s="188"/>
      <c r="R36" s="189">
        <f t="shared" ref="R36:R56" si="9">SUM(E36:P36)</f>
        <v>62150</v>
      </c>
      <c r="S36" s="189">
        <f t="shared" ref="S36:S56" si="10">SUM(F36:R36)</f>
        <v>124300</v>
      </c>
    </row>
    <row r="37" spans="1:19" ht="13.5" customHeight="1">
      <c r="A37" s="161">
        <v>2</v>
      </c>
      <c r="B37" s="198" t="s">
        <v>24</v>
      </c>
      <c r="C37" s="199">
        <f>'LED Cost Sheet'!Q7+'LED Cost Sheet'!R7+'LED Cost Sheet'!S7</f>
        <v>313878.88</v>
      </c>
      <c r="D37" s="200"/>
      <c r="E37" s="188"/>
      <c r="F37" s="188"/>
      <c r="G37" s="188">
        <f t="shared" ref="G37:G56" si="11">$E$3*C37</f>
        <v>125551.55200000001</v>
      </c>
      <c r="H37" s="188"/>
      <c r="I37" s="188"/>
      <c r="J37" s="188"/>
      <c r="K37" s="188"/>
      <c r="L37" s="188">
        <f>$F$3*C37</f>
        <v>94163.664000000004</v>
      </c>
      <c r="M37" s="188"/>
      <c r="N37" s="188"/>
      <c r="O37" s="188">
        <f>$G$3*C37</f>
        <v>62775.776000000005</v>
      </c>
      <c r="P37" s="188">
        <f>$H$3*C37</f>
        <v>31387.888000000003</v>
      </c>
      <c r="Q37" s="188"/>
      <c r="R37" s="189">
        <f t="shared" si="9"/>
        <v>313878.88</v>
      </c>
      <c r="S37" s="189">
        <f t="shared" si="10"/>
        <v>627757.76</v>
      </c>
    </row>
    <row r="38" spans="1:19" ht="13.5" customHeight="1">
      <c r="A38" s="161">
        <v>3</v>
      </c>
      <c r="B38" s="198" t="s">
        <v>25</v>
      </c>
      <c r="C38" s="199">
        <f>'LED Cost Sheet'!T7</f>
        <v>0</v>
      </c>
      <c r="D38" s="200"/>
      <c r="E38" s="188"/>
      <c r="F38" s="188"/>
      <c r="G38" s="188"/>
      <c r="H38" s="188"/>
      <c r="I38" s="188"/>
      <c r="J38" s="188"/>
      <c r="K38" s="188"/>
      <c r="L38" s="188">
        <f>C38</f>
        <v>0</v>
      </c>
      <c r="M38" s="188"/>
      <c r="N38" s="188"/>
      <c r="O38" s="188"/>
      <c r="P38" s="188"/>
      <c r="Q38" s="188"/>
      <c r="R38" s="189">
        <f t="shared" si="9"/>
        <v>0</v>
      </c>
      <c r="S38" s="189">
        <f t="shared" si="10"/>
        <v>0</v>
      </c>
    </row>
    <row r="39" spans="1:19" ht="13.5" customHeight="1">
      <c r="A39" s="161">
        <v>4</v>
      </c>
      <c r="B39" s="198" t="s">
        <v>26</v>
      </c>
      <c r="C39" s="199">
        <f>'Cost Summary'!H31</f>
        <v>30670</v>
      </c>
      <c r="D39" s="200"/>
      <c r="E39" s="188"/>
      <c r="F39" s="188"/>
      <c r="G39" s="188">
        <f t="shared" si="11"/>
        <v>12268</v>
      </c>
      <c r="H39" s="188">
        <f t="shared" ref="H39:H56" si="12">$F$3*C39</f>
        <v>9201</v>
      </c>
      <c r="I39" s="188">
        <f t="shared" ref="I39:I56" si="13">$G$3*C39</f>
        <v>6134</v>
      </c>
      <c r="J39" s="188"/>
      <c r="K39" s="188">
        <f t="shared" si="8"/>
        <v>3067</v>
      </c>
      <c r="L39" s="188"/>
      <c r="M39" s="188"/>
      <c r="N39" s="188"/>
      <c r="O39" s="188"/>
      <c r="P39" s="188">
        <f t="shared" ref="P39:P56" si="14">$H$3*C39</f>
        <v>3067</v>
      </c>
      <c r="Q39" s="188"/>
      <c r="R39" s="189">
        <f t="shared" si="9"/>
        <v>33737</v>
      </c>
      <c r="S39" s="189">
        <f t="shared" si="10"/>
        <v>67474</v>
      </c>
    </row>
    <row r="40" spans="1:19" ht="13.5" customHeight="1">
      <c r="A40" s="161">
        <v>5</v>
      </c>
      <c r="B40" s="198" t="s">
        <v>27</v>
      </c>
      <c r="C40" s="199">
        <f>'Cost Summary'!H46-C41</f>
        <v>121500</v>
      </c>
      <c r="D40" s="200"/>
      <c r="E40" s="188"/>
      <c r="G40" s="188">
        <f t="shared" si="11"/>
        <v>48600</v>
      </c>
      <c r="H40" s="188">
        <f t="shared" si="12"/>
        <v>36450</v>
      </c>
      <c r="I40" s="188">
        <f t="shared" si="13"/>
        <v>24300</v>
      </c>
      <c r="J40" s="188"/>
      <c r="K40" s="188">
        <f t="shared" si="8"/>
        <v>12150</v>
      </c>
      <c r="L40" s="188"/>
      <c r="M40" s="188"/>
      <c r="N40" s="188"/>
      <c r="O40" s="188"/>
      <c r="P40" s="188">
        <f t="shared" si="14"/>
        <v>12150</v>
      </c>
      <c r="Q40" s="188"/>
      <c r="R40" s="189">
        <f t="shared" si="9"/>
        <v>133650</v>
      </c>
      <c r="S40" s="189">
        <f t="shared" si="10"/>
        <v>267300</v>
      </c>
    </row>
    <row r="41" spans="1:19" ht="13.5" customHeight="1">
      <c r="A41" s="161">
        <v>6</v>
      </c>
      <c r="B41" s="198" t="s">
        <v>28</v>
      </c>
      <c r="C41" s="199">
        <f>'Cost Summary'!H38</f>
        <v>24200</v>
      </c>
      <c r="D41" s="200"/>
      <c r="E41" s="188"/>
      <c r="G41" s="188">
        <f t="shared" si="11"/>
        <v>9680</v>
      </c>
      <c r="H41" s="188">
        <f t="shared" si="12"/>
        <v>7260</v>
      </c>
      <c r="I41" s="188">
        <f t="shared" si="13"/>
        <v>4840</v>
      </c>
      <c r="J41" s="188"/>
      <c r="K41" s="188">
        <f t="shared" si="8"/>
        <v>2420</v>
      </c>
      <c r="L41" s="188"/>
      <c r="M41" s="188"/>
      <c r="N41" s="188"/>
      <c r="O41" s="188"/>
      <c r="P41" s="188">
        <f t="shared" si="14"/>
        <v>2420</v>
      </c>
      <c r="Q41" s="188"/>
      <c r="R41" s="189">
        <f t="shared" si="9"/>
        <v>26620</v>
      </c>
      <c r="S41" s="189">
        <f t="shared" si="10"/>
        <v>53240</v>
      </c>
    </row>
    <row r="42" spans="1:19" ht="13.5" customHeight="1">
      <c r="A42" s="161">
        <v>7</v>
      </c>
      <c r="B42" s="198" t="s">
        <v>48</v>
      </c>
      <c r="C42" s="199">
        <f>'Cost Summary'!B51+'Cost Summary'!B52</f>
        <v>35000</v>
      </c>
      <c r="D42" s="200"/>
      <c r="E42" s="188"/>
      <c r="F42" s="188"/>
      <c r="G42" s="188">
        <f t="shared" si="11"/>
        <v>14000</v>
      </c>
      <c r="H42" s="188">
        <f t="shared" si="12"/>
        <v>10500</v>
      </c>
      <c r="I42" s="188">
        <f t="shared" si="13"/>
        <v>7000</v>
      </c>
      <c r="J42" s="188"/>
      <c r="K42" s="188">
        <f t="shared" si="8"/>
        <v>3500</v>
      </c>
      <c r="L42" s="188"/>
      <c r="M42" s="188"/>
      <c r="N42" s="188"/>
      <c r="O42" s="188"/>
      <c r="P42" s="188">
        <f t="shared" si="14"/>
        <v>3500</v>
      </c>
      <c r="Q42" s="188"/>
      <c r="R42" s="189">
        <f t="shared" si="9"/>
        <v>38500</v>
      </c>
      <c r="S42" s="189">
        <f t="shared" si="10"/>
        <v>77000</v>
      </c>
    </row>
    <row r="43" spans="1:19" ht="13.5" customHeight="1">
      <c r="A43" s="161">
        <v>8</v>
      </c>
      <c r="B43" s="198" t="s">
        <v>29</v>
      </c>
      <c r="C43" s="199">
        <f>'Cost Summary'!B49+'Cost Summary'!B50</f>
        <v>12000</v>
      </c>
      <c r="D43" s="200"/>
      <c r="E43" s="188"/>
      <c r="F43" s="188"/>
      <c r="G43" s="188">
        <f t="shared" si="11"/>
        <v>4800</v>
      </c>
      <c r="H43" s="188">
        <f t="shared" si="12"/>
        <v>3600</v>
      </c>
      <c r="I43" s="188">
        <f t="shared" si="13"/>
        <v>2400</v>
      </c>
      <c r="J43" s="188"/>
      <c r="K43" s="188">
        <f t="shared" si="8"/>
        <v>1200</v>
      </c>
      <c r="L43" s="188"/>
      <c r="M43" s="188"/>
      <c r="N43" s="188"/>
      <c r="O43" s="188"/>
      <c r="P43" s="188">
        <f t="shared" si="14"/>
        <v>1200</v>
      </c>
      <c r="Q43" s="188"/>
      <c r="R43" s="189">
        <f t="shared" si="9"/>
        <v>13200</v>
      </c>
      <c r="S43" s="189">
        <f t="shared" si="10"/>
        <v>26400</v>
      </c>
    </row>
    <row r="44" spans="1:19" ht="13.5" customHeight="1">
      <c r="A44" s="161">
        <v>9</v>
      </c>
      <c r="B44" s="198" t="s">
        <v>31</v>
      </c>
      <c r="C44" s="199">
        <v>0</v>
      </c>
      <c r="D44" s="200"/>
      <c r="E44" s="188"/>
      <c r="F44" s="188"/>
      <c r="G44" s="188">
        <f t="shared" si="11"/>
        <v>0</v>
      </c>
      <c r="H44" s="188">
        <f t="shared" si="12"/>
        <v>0</v>
      </c>
      <c r="I44" s="188">
        <f t="shared" si="13"/>
        <v>0</v>
      </c>
      <c r="J44" s="188"/>
      <c r="K44" s="188">
        <f t="shared" si="8"/>
        <v>0</v>
      </c>
      <c r="L44" s="188"/>
      <c r="M44" s="188"/>
      <c r="N44" s="188"/>
      <c r="O44" s="188"/>
      <c r="P44" s="188">
        <f t="shared" si="14"/>
        <v>0</v>
      </c>
      <c r="Q44" s="188"/>
      <c r="R44" s="189">
        <f t="shared" si="9"/>
        <v>0</v>
      </c>
      <c r="S44" s="189">
        <f t="shared" si="10"/>
        <v>0</v>
      </c>
    </row>
    <row r="45" spans="1:19" ht="13.5" customHeight="1">
      <c r="A45" s="161">
        <v>10</v>
      </c>
      <c r="B45" s="198" t="s">
        <v>32</v>
      </c>
      <c r="C45" s="199">
        <v>0</v>
      </c>
      <c r="D45" s="200"/>
      <c r="E45" s="188"/>
      <c r="F45" s="188"/>
      <c r="G45" s="188">
        <f t="shared" si="11"/>
        <v>0</v>
      </c>
      <c r="H45" s="188">
        <f t="shared" si="12"/>
        <v>0</v>
      </c>
      <c r="I45" s="188">
        <f t="shared" si="13"/>
        <v>0</v>
      </c>
      <c r="J45" s="188"/>
      <c r="K45" s="188">
        <f t="shared" si="8"/>
        <v>0</v>
      </c>
      <c r="L45" s="188"/>
      <c r="M45" s="188"/>
      <c r="N45" s="188"/>
      <c r="O45" s="188"/>
      <c r="P45" s="188">
        <f t="shared" si="14"/>
        <v>0</v>
      </c>
      <c r="Q45" s="188"/>
      <c r="R45" s="189">
        <f t="shared" si="9"/>
        <v>0</v>
      </c>
      <c r="S45" s="189">
        <f t="shared" si="10"/>
        <v>0</v>
      </c>
    </row>
    <row r="46" spans="1:19" ht="13.5" customHeight="1">
      <c r="A46" s="161">
        <v>11</v>
      </c>
      <c r="B46" s="198" t="s">
        <v>33</v>
      </c>
      <c r="C46" s="199">
        <v>0</v>
      </c>
      <c r="D46" s="200"/>
      <c r="E46" s="188"/>
      <c r="F46" s="188"/>
      <c r="G46" s="188">
        <f t="shared" si="11"/>
        <v>0</v>
      </c>
      <c r="H46" s="188">
        <f t="shared" si="12"/>
        <v>0</v>
      </c>
      <c r="I46" s="188">
        <f t="shared" si="13"/>
        <v>0</v>
      </c>
      <c r="J46" s="188"/>
      <c r="K46" s="188">
        <f t="shared" si="8"/>
        <v>0</v>
      </c>
      <c r="L46" s="188"/>
      <c r="M46" s="188"/>
      <c r="N46" s="188"/>
      <c r="O46" s="188"/>
      <c r="P46" s="188">
        <f t="shared" si="14"/>
        <v>0</v>
      </c>
      <c r="Q46" s="188"/>
      <c r="R46" s="189">
        <f t="shared" si="9"/>
        <v>0</v>
      </c>
      <c r="S46" s="189">
        <f t="shared" si="10"/>
        <v>0</v>
      </c>
    </row>
    <row r="47" spans="1:19" ht="13.5" customHeight="1">
      <c r="A47" s="161">
        <v>12</v>
      </c>
      <c r="B47" s="198" t="s">
        <v>34</v>
      </c>
      <c r="C47" s="199">
        <v>0</v>
      </c>
      <c r="D47" s="200"/>
      <c r="E47" s="188"/>
      <c r="F47" s="188"/>
      <c r="G47" s="188">
        <f t="shared" si="11"/>
        <v>0</v>
      </c>
      <c r="H47" s="188">
        <f t="shared" si="12"/>
        <v>0</v>
      </c>
      <c r="I47" s="188">
        <f t="shared" si="13"/>
        <v>0</v>
      </c>
      <c r="J47" s="188"/>
      <c r="K47" s="188">
        <f t="shared" si="8"/>
        <v>0</v>
      </c>
      <c r="L47" s="188"/>
      <c r="M47" s="188"/>
      <c r="N47" s="188"/>
      <c r="O47" s="188"/>
      <c r="P47" s="188">
        <f t="shared" si="14"/>
        <v>0</v>
      </c>
      <c r="Q47" s="188"/>
      <c r="R47" s="189">
        <f t="shared" si="9"/>
        <v>0</v>
      </c>
      <c r="S47" s="189">
        <f t="shared" si="10"/>
        <v>0</v>
      </c>
    </row>
    <row r="48" spans="1:19" ht="13.5" customHeight="1">
      <c r="A48" s="161">
        <v>13</v>
      </c>
      <c r="B48" s="198" t="s">
        <v>35</v>
      </c>
      <c r="C48" s="199">
        <v>0</v>
      </c>
      <c r="D48" s="200"/>
      <c r="E48" s="188"/>
      <c r="F48" s="188"/>
      <c r="G48" s="188">
        <f t="shared" si="11"/>
        <v>0</v>
      </c>
      <c r="H48" s="188">
        <f t="shared" si="12"/>
        <v>0</v>
      </c>
      <c r="I48" s="188">
        <f t="shared" si="13"/>
        <v>0</v>
      </c>
      <c r="J48" s="188"/>
      <c r="K48" s="188">
        <f t="shared" si="8"/>
        <v>0</v>
      </c>
      <c r="L48" s="188"/>
      <c r="M48" s="188"/>
      <c r="N48" s="188"/>
      <c r="O48" s="188"/>
      <c r="P48" s="188">
        <f t="shared" si="14"/>
        <v>0</v>
      </c>
      <c r="Q48" s="188"/>
      <c r="R48" s="189">
        <f t="shared" si="9"/>
        <v>0</v>
      </c>
      <c r="S48" s="189">
        <f t="shared" si="10"/>
        <v>0</v>
      </c>
    </row>
    <row r="49" spans="1:19" ht="13.5" customHeight="1">
      <c r="A49" s="161">
        <v>14</v>
      </c>
      <c r="B49" s="198" t="s">
        <v>36</v>
      </c>
      <c r="C49" s="199">
        <v>0</v>
      </c>
      <c r="D49" s="200"/>
      <c r="E49" s="188"/>
      <c r="F49" s="188"/>
      <c r="G49" s="188">
        <f t="shared" si="11"/>
        <v>0</v>
      </c>
      <c r="H49" s="188">
        <f t="shared" si="12"/>
        <v>0</v>
      </c>
      <c r="I49" s="188">
        <f t="shared" si="13"/>
        <v>0</v>
      </c>
      <c r="J49" s="188"/>
      <c r="K49" s="188">
        <f t="shared" si="8"/>
        <v>0</v>
      </c>
      <c r="L49" s="188"/>
      <c r="M49" s="188"/>
      <c r="N49" s="188"/>
      <c r="O49" s="188"/>
      <c r="P49" s="188">
        <f t="shared" si="14"/>
        <v>0</v>
      </c>
      <c r="Q49" s="188"/>
      <c r="R49" s="189">
        <f t="shared" si="9"/>
        <v>0</v>
      </c>
      <c r="S49" s="189">
        <f t="shared" si="10"/>
        <v>0</v>
      </c>
    </row>
    <row r="50" spans="1:19" ht="13.5" customHeight="1">
      <c r="A50" s="161">
        <v>15</v>
      </c>
      <c r="B50" s="198" t="s">
        <v>37</v>
      </c>
      <c r="C50" s="199">
        <v>0</v>
      </c>
      <c r="D50" s="200"/>
      <c r="E50" s="188"/>
      <c r="F50" s="188"/>
      <c r="G50" s="188">
        <f t="shared" si="11"/>
        <v>0</v>
      </c>
      <c r="H50" s="188">
        <f t="shared" si="12"/>
        <v>0</v>
      </c>
      <c r="I50" s="188">
        <f t="shared" si="13"/>
        <v>0</v>
      </c>
      <c r="J50" s="188"/>
      <c r="K50" s="188">
        <f t="shared" si="8"/>
        <v>0</v>
      </c>
      <c r="L50" s="188"/>
      <c r="M50" s="188"/>
      <c r="N50" s="188"/>
      <c r="O50" s="188"/>
      <c r="P50" s="188">
        <f t="shared" si="14"/>
        <v>0</v>
      </c>
      <c r="Q50" s="188"/>
      <c r="R50" s="189">
        <f t="shared" si="9"/>
        <v>0</v>
      </c>
      <c r="S50" s="189">
        <f t="shared" si="10"/>
        <v>0</v>
      </c>
    </row>
    <row r="51" spans="1:19" ht="13.5" customHeight="1">
      <c r="A51" s="161">
        <v>16</v>
      </c>
      <c r="B51" s="198" t="s">
        <v>38</v>
      </c>
      <c r="C51" s="199">
        <f>'Cost Summary'!H60+'Cost Summary'!H61+'Cost Summary'!H62</f>
        <v>0</v>
      </c>
      <c r="D51" s="200"/>
      <c r="E51" s="188"/>
      <c r="F51" s="188"/>
      <c r="G51" s="188">
        <f t="shared" si="11"/>
        <v>0</v>
      </c>
      <c r="H51" s="188">
        <f t="shared" si="12"/>
        <v>0</v>
      </c>
      <c r="I51" s="188">
        <f t="shared" si="13"/>
        <v>0</v>
      </c>
      <c r="J51" s="188"/>
      <c r="K51" s="188">
        <f t="shared" si="8"/>
        <v>0</v>
      </c>
      <c r="L51" s="188"/>
      <c r="M51" s="188"/>
      <c r="N51" s="188"/>
      <c r="O51" s="188"/>
      <c r="P51" s="188">
        <f t="shared" si="14"/>
        <v>0</v>
      </c>
      <c r="Q51" s="188"/>
      <c r="R51" s="189">
        <f t="shared" si="9"/>
        <v>0</v>
      </c>
      <c r="S51" s="189">
        <f t="shared" si="10"/>
        <v>0</v>
      </c>
    </row>
    <row r="52" spans="1:19" ht="13.5" customHeight="1">
      <c r="A52" s="161">
        <v>17</v>
      </c>
      <c r="B52" s="198" t="s">
        <v>39</v>
      </c>
      <c r="C52" s="199">
        <f>'Cost Summary'!H63</f>
        <v>15000</v>
      </c>
      <c r="D52" s="200"/>
      <c r="E52" s="188"/>
      <c r="F52" s="188"/>
      <c r="G52" s="188">
        <f t="shared" si="11"/>
        <v>6000</v>
      </c>
      <c r="H52" s="188">
        <f t="shared" si="12"/>
        <v>4500</v>
      </c>
      <c r="I52" s="188">
        <f t="shared" si="13"/>
        <v>3000</v>
      </c>
      <c r="J52" s="188"/>
      <c r="K52" s="188">
        <f t="shared" si="8"/>
        <v>1500</v>
      </c>
      <c r="L52" s="188"/>
      <c r="M52" s="188"/>
      <c r="N52" s="188"/>
      <c r="O52" s="188"/>
      <c r="P52" s="188">
        <f t="shared" si="14"/>
        <v>1500</v>
      </c>
      <c r="Q52" s="188"/>
      <c r="R52" s="189">
        <f t="shared" si="9"/>
        <v>16500</v>
      </c>
      <c r="S52" s="189">
        <f t="shared" si="10"/>
        <v>33000</v>
      </c>
    </row>
    <row r="53" spans="1:19" ht="13.5" customHeight="1">
      <c r="A53" s="161">
        <v>18</v>
      </c>
      <c r="B53" s="198" t="s">
        <v>40</v>
      </c>
      <c r="C53" s="199">
        <f>'Cost Summary'!H111</f>
        <v>0</v>
      </c>
      <c r="D53" s="200"/>
      <c r="E53" s="188"/>
      <c r="F53" s="188"/>
      <c r="G53" s="188">
        <f t="shared" si="11"/>
        <v>0</v>
      </c>
      <c r="H53" s="188">
        <f t="shared" si="12"/>
        <v>0</v>
      </c>
      <c r="I53" s="188">
        <f t="shared" si="13"/>
        <v>0</v>
      </c>
      <c r="J53" s="188"/>
      <c r="K53" s="188">
        <f t="shared" si="8"/>
        <v>0</v>
      </c>
      <c r="L53" s="188"/>
      <c r="M53" s="188"/>
      <c r="N53" s="188"/>
      <c r="O53" s="188"/>
      <c r="P53" s="188">
        <f t="shared" si="14"/>
        <v>0</v>
      </c>
      <c r="Q53" s="188"/>
      <c r="R53" s="189">
        <f t="shared" si="9"/>
        <v>0</v>
      </c>
      <c r="S53" s="189">
        <f t="shared" si="10"/>
        <v>0</v>
      </c>
    </row>
    <row r="54" spans="1:19" ht="13.5" customHeight="1">
      <c r="A54" s="161">
        <v>19</v>
      </c>
      <c r="B54" s="198" t="s">
        <v>41</v>
      </c>
      <c r="C54" s="199">
        <v>0</v>
      </c>
      <c r="D54" s="200"/>
      <c r="E54" s="188"/>
      <c r="F54" s="188"/>
      <c r="G54" s="188">
        <f t="shared" si="11"/>
        <v>0</v>
      </c>
      <c r="H54" s="188">
        <f t="shared" si="12"/>
        <v>0</v>
      </c>
      <c r="I54" s="188">
        <f t="shared" si="13"/>
        <v>0</v>
      </c>
      <c r="J54" s="188"/>
      <c r="K54" s="188">
        <f t="shared" si="8"/>
        <v>0</v>
      </c>
      <c r="L54" s="188"/>
      <c r="M54" s="188"/>
      <c r="N54" s="188"/>
      <c r="O54" s="188"/>
      <c r="P54" s="188">
        <f t="shared" si="14"/>
        <v>0</v>
      </c>
      <c r="Q54" s="188"/>
      <c r="R54" s="189">
        <f t="shared" si="9"/>
        <v>0</v>
      </c>
      <c r="S54" s="189">
        <f t="shared" si="10"/>
        <v>0</v>
      </c>
    </row>
    <row r="55" spans="1:19" ht="13.5" customHeight="1">
      <c r="A55" s="161">
        <v>20</v>
      </c>
      <c r="B55" s="198" t="s">
        <v>42</v>
      </c>
      <c r="C55" s="199">
        <f>'Margin Analysis'!D15</f>
        <v>0</v>
      </c>
      <c r="D55" s="200"/>
      <c r="E55" s="188"/>
      <c r="F55" s="188"/>
      <c r="G55" s="188">
        <f t="shared" si="11"/>
        <v>0</v>
      </c>
      <c r="H55" s="188">
        <f t="shared" si="12"/>
        <v>0</v>
      </c>
      <c r="I55" s="188">
        <f t="shared" si="13"/>
        <v>0</v>
      </c>
      <c r="J55" s="188"/>
      <c r="K55" s="188">
        <f t="shared" si="8"/>
        <v>0</v>
      </c>
      <c r="L55" s="188"/>
      <c r="M55" s="188"/>
      <c r="N55" s="188"/>
      <c r="O55" s="188"/>
      <c r="P55" s="188">
        <f t="shared" si="14"/>
        <v>0</v>
      </c>
      <c r="Q55" s="188"/>
      <c r="R55" s="189">
        <f t="shared" si="9"/>
        <v>0</v>
      </c>
      <c r="S55" s="189">
        <f t="shared" si="10"/>
        <v>0</v>
      </c>
    </row>
    <row r="56" spans="1:19" ht="13.5" customHeight="1" thickBot="1">
      <c r="A56" s="161">
        <v>21</v>
      </c>
      <c r="B56" s="198" t="s">
        <v>43</v>
      </c>
      <c r="C56" s="199">
        <f>'Margin Analysis'!D16</f>
        <v>0</v>
      </c>
      <c r="D56" s="200"/>
      <c r="E56" s="188"/>
      <c r="F56" s="188"/>
      <c r="G56" s="188">
        <f t="shared" si="11"/>
        <v>0</v>
      </c>
      <c r="H56" s="188">
        <f t="shared" si="12"/>
        <v>0</v>
      </c>
      <c r="I56" s="188">
        <f t="shared" si="13"/>
        <v>0</v>
      </c>
      <c r="J56" s="188"/>
      <c r="K56" s="188">
        <f t="shared" si="8"/>
        <v>0</v>
      </c>
      <c r="L56" s="188"/>
      <c r="M56" s="188"/>
      <c r="N56" s="188"/>
      <c r="O56" s="188"/>
      <c r="P56" s="188">
        <f t="shared" si="14"/>
        <v>0</v>
      </c>
      <c r="Q56" s="188"/>
      <c r="R56" s="189">
        <f t="shared" si="9"/>
        <v>0</v>
      </c>
      <c r="S56" s="189">
        <f t="shared" si="10"/>
        <v>0</v>
      </c>
    </row>
    <row r="57" spans="1:19" ht="13.5" customHeight="1" thickBot="1">
      <c r="A57" s="201" t="s">
        <v>49</v>
      </c>
      <c r="B57" s="191"/>
      <c r="C57" s="202">
        <f>SUM(C36:C56)</f>
        <v>608748.88</v>
      </c>
      <c r="D57" s="202"/>
      <c r="E57" s="203">
        <f t="shared" ref="E57:Q57" si="15">SUM(E36:E56)</f>
        <v>0</v>
      </c>
      <c r="F57" s="203">
        <f t="shared" si="15"/>
        <v>0</v>
      </c>
      <c r="G57" s="203">
        <f t="shared" si="15"/>
        <v>243499.55200000003</v>
      </c>
      <c r="H57" s="203">
        <f t="shared" si="15"/>
        <v>88461</v>
      </c>
      <c r="I57" s="203">
        <f t="shared" si="15"/>
        <v>58974</v>
      </c>
      <c r="J57" s="203">
        <f t="shared" si="15"/>
        <v>0</v>
      </c>
      <c r="K57" s="203">
        <f t="shared" si="15"/>
        <v>29487</v>
      </c>
      <c r="L57" s="203">
        <f t="shared" si="15"/>
        <v>94163.664000000004</v>
      </c>
      <c r="M57" s="203">
        <f t="shared" si="15"/>
        <v>0</v>
      </c>
      <c r="N57" s="203">
        <f t="shared" si="15"/>
        <v>0</v>
      </c>
      <c r="O57" s="203">
        <f t="shared" si="15"/>
        <v>62775.776000000005</v>
      </c>
      <c r="P57" s="203">
        <f t="shared" si="15"/>
        <v>60874.888000000006</v>
      </c>
      <c r="Q57" s="203">
        <f t="shared" si="15"/>
        <v>0</v>
      </c>
      <c r="R57" s="204">
        <f>SUM(E57:H57)</f>
        <v>331960.55200000003</v>
      </c>
      <c r="S57" s="204">
        <f>SUM(I57:Q57)</f>
        <v>306275.32799999998</v>
      </c>
    </row>
    <row r="58" spans="1:19" ht="4.5" customHeight="1" thickBot="1">
      <c r="D58" s="161"/>
      <c r="E58" s="188"/>
      <c r="F58" s="188"/>
      <c r="G58" s="188"/>
      <c r="H58" s="188"/>
      <c r="I58" s="188"/>
      <c r="J58" s="188"/>
      <c r="K58" s="188"/>
      <c r="L58" s="188"/>
      <c r="M58" s="188"/>
      <c r="N58" s="188"/>
      <c r="O58" s="188"/>
      <c r="P58" s="188"/>
      <c r="Q58" s="188"/>
      <c r="R58" s="196"/>
      <c r="S58" s="196"/>
    </row>
    <row r="59" spans="1:19" s="182" customFormat="1" ht="13.5" customHeight="1" thickBot="1">
      <c r="A59" s="201" t="s">
        <v>50</v>
      </c>
      <c r="B59" s="179"/>
      <c r="C59" s="179"/>
      <c r="D59" s="180"/>
      <c r="E59" s="205">
        <f t="shared" ref="E59:Q59" si="16">E33-E57</f>
        <v>0</v>
      </c>
      <c r="F59" s="205">
        <f t="shared" si="16"/>
        <v>272986.55200000003</v>
      </c>
      <c r="G59" s="205">
        <f t="shared" si="16"/>
        <v>-243499.55200000003</v>
      </c>
      <c r="H59" s="205">
        <f t="shared" si="16"/>
        <v>-88461</v>
      </c>
      <c r="I59" s="205">
        <f t="shared" si="16"/>
        <v>-58974</v>
      </c>
      <c r="J59" s="205">
        <f t="shared" si="16"/>
        <v>0</v>
      </c>
      <c r="K59" s="205">
        <f t="shared" si="16"/>
        <v>175252.91399999999</v>
      </c>
      <c r="L59" s="205">
        <f t="shared" si="16"/>
        <v>-94163.664000000004</v>
      </c>
      <c r="M59" s="205">
        <f t="shared" si="16"/>
        <v>0</v>
      </c>
      <c r="N59" s="205">
        <f t="shared" si="16"/>
        <v>136493.27600000001</v>
      </c>
      <c r="O59" s="205">
        <f t="shared" si="16"/>
        <v>5470.862000000001</v>
      </c>
      <c r="P59" s="205">
        <f t="shared" si="16"/>
        <v>-60874.888000000006</v>
      </c>
      <c r="Q59" s="205">
        <f t="shared" si="16"/>
        <v>0</v>
      </c>
      <c r="R59" s="206">
        <f>SUM(E59:P59)</f>
        <v>44230.5</v>
      </c>
      <c r="S59" s="206">
        <f>SUM(F59:R59)</f>
        <v>88461</v>
      </c>
    </row>
    <row r="60" spans="1:19" s="182" customFormat="1" ht="12.75" customHeight="1" thickBot="1">
      <c r="D60" s="207"/>
      <c r="E60" s="208"/>
      <c r="F60" s="208"/>
      <c r="G60" s="208"/>
      <c r="H60" s="208"/>
      <c r="I60" s="208"/>
      <c r="J60" s="208"/>
      <c r="K60" s="208"/>
      <c r="L60" s="208"/>
      <c r="M60" s="208"/>
      <c r="N60" s="208"/>
      <c r="O60" s="208"/>
      <c r="P60" s="208"/>
      <c r="Q60" s="208"/>
      <c r="R60" s="196"/>
      <c r="S60" s="196"/>
    </row>
    <row r="61" spans="1:19" s="182" customFormat="1" ht="13.5" customHeight="1" thickBot="1">
      <c r="A61" s="201" t="s">
        <v>51</v>
      </c>
      <c r="B61" s="179"/>
      <c r="C61" s="179"/>
      <c r="D61" s="180"/>
      <c r="E61" s="205">
        <f>E33-E57</f>
        <v>0</v>
      </c>
      <c r="F61" s="205">
        <f>E61+F59</f>
        <v>272986.55200000003</v>
      </c>
      <c r="G61" s="205">
        <f>F61+G59</f>
        <v>29487</v>
      </c>
      <c r="H61" s="205">
        <f t="shared" ref="H61:Q61" si="17">G61+H59</f>
        <v>-58974</v>
      </c>
      <c r="I61" s="205">
        <f t="shared" si="17"/>
        <v>-117948</v>
      </c>
      <c r="J61" s="205">
        <f t="shared" si="17"/>
        <v>-117948</v>
      </c>
      <c r="K61" s="205">
        <f t="shared" si="17"/>
        <v>57304.91399999999</v>
      </c>
      <c r="L61" s="205">
        <f t="shared" si="17"/>
        <v>-36858.750000000015</v>
      </c>
      <c r="M61" s="205">
        <f t="shared" si="17"/>
        <v>-36858.750000000015</v>
      </c>
      <c r="N61" s="205">
        <f t="shared" si="17"/>
        <v>99634.525999999998</v>
      </c>
      <c r="O61" s="205">
        <f t="shared" si="17"/>
        <v>105105.38800000001</v>
      </c>
      <c r="P61" s="205">
        <f t="shared" si="17"/>
        <v>44230.5</v>
      </c>
      <c r="Q61" s="205">
        <f t="shared" si="17"/>
        <v>44230.5</v>
      </c>
      <c r="R61" s="209"/>
      <c r="S61" s="209"/>
    </row>
  </sheetData>
  <mergeCells count="5">
    <mergeCell ref="B1:C1"/>
    <mergeCell ref="E1:H1"/>
    <mergeCell ref="B2:C2"/>
    <mergeCell ref="F7:G7"/>
    <mergeCell ref="F8:G8"/>
  </mergeCells>
  <conditionalFormatting sqref="E59:S59">
    <cfRule type="cellIs" dxfId="33" priority="4" operator="greaterThan">
      <formula>0</formula>
    </cfRule>
    <cfRule type="cellIs" dxfId="32" priority="5" operator="lessThan">
      <formula>0</formula>
    </cfRule>
  </conditionalFormatting>
  <conditionalFormatting sqref="E61:S61">
    <cfRule type="cellIs" dxfId="31" priority="2" operator="greaterThan">
      <formula>0</formula>
    </cfRule>
    <cfRule type="cellIs" dxfId="30" priority="3" operator="lessThan">
      <formula>0</formula>
    </cfRule>
  </conditionalFormatting>
  <conditionalFormatting sqref="F10:Q10">
    <cfRule type="expression" dxfId="29" priority="1">
      <formula>YEAR(F10)=2024</formula>
    </cfRule>
  </conditionalFormatting>
  <pageMargins left="0" right="0" top="0.5" bottom="0.98425196850393704" header="0" footer="0.31496062992126"/>
  <pageSetup paperSize="9" scale="53" fitToWidth="5" orientation="landscape" r:id="rId1"/>
  <headerFooter>
    <oddFooter>&amp;L&amp;12     Built with finmodelslab.com template&amp;C&amp;12Cash Flow Statement&amp;R&amp;12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BA2BB-D186-42CB-9D6E-4B3A2F1933F2}">
  <sheetPr>
    <tabColor rgb="FF00B0F0"/>
  </sheetPr>
  <dimension ref="A1:AA123"/>
  <sheetViews>
    <sheetView topLeftCell="A25" zoomScale="90" zoomScaleNormal="90" zoomScalePageLayoutView="70" workbookViewId="0">
      <pane xSplit="1" topLeftCell="B1" activePane="topRight" state="frozen"/>
      <selection activeCell="F9" sqref="F9"/>
      <selection pane="topRight" activeCell="A38" sqref="A38"/>
    </sheetView>
  </sheetViews>
  <sheetFormatPr defaultColWidth="10" defaultRowHeight="15"/>
  <cols>
    <col min="1" max="1" width="72" style="1" customWidth="1"/>
    <col min="2" max="2" width="18.25" style="1" customWidth="1"/>
    <col min="3" max="3" width="21.5" style="1" customWidth="1"/>
    <col min="4" max="6" width="19" style="25" customWidth="1"/>
    <col min="7" max="7" width="1.5" style="25" customWidth="1"/>
    <col min="8" max="8" width="34.25" style="38" customWidth="1"/>
    <col min="9" max="9" width="15.5" style="25" bestFit="1" customWidth="1"/>
    <col min="10" max="10" width="16" style="2" customWidth="1"/>
    <col min="11" max="11" width="16" style="26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15"/>
    </row>
    <row r="2" spans="1:27">
      <c r="H2" s="406"/>
      <c r="I2" s="406"/>
      <c r="J2" s="406"/>
    </row>
    <row r="3" spans="1:27" ht="20.25">
      <c r="A3" s="39" t="str">
        <f>'Margin Analysis'!B2</f>
        <v>Project Name:  Exterior Display</v>
      </c>
      <c r="B3" s="40"/>
      <c r="C3" s="41"/>
      <c r="D3" s="42"/>
      <c r="E3" s="42"/>
      <c r="F3" s="42"/>
      <c r="G3" s="14"/>
      <c r="H3" s="66"/>
      <c r="I3" s="80"/>
      <c r="J3" s="14"/>
      <c r="K3" s="43"/>
      <c r="L3" s="44"/>
    </row>
    <row r="4" spans="1:27" ht="20.25">
      <c r="A4" s="39" t="str">
        <f>'Margin Analysis'!B3</f>
        <v>Revision Date: Feb 21, 2024</v>
      </c>
      <c r="B4" s="40"/>
      <c r="C4" s="41"/>
      <c r="D4" s="45"/>
      <c r="E4" s="45"/>
      <c r="F4" s="45"/>
      <c r="G4" s="15"/>
      <c r="H4" s="45"/>
      <c r="I4" s="80"/>
      <c r="J4" s="14"/>
      <c r="K4" s="43"/>
      <c r="L4" s="46"/>
    </row>
    <row r="5" spans="1:27" ht="20.25">
      <c r="A5" s="39" t="str">
        <f>'Margin Analysis'!B4</f>
        <v>Revised By: MRH</v>
      </c>
      <c r="B5" s="47"/>
      <c r="C5" s="45"/>
      <c r="D5" s="15"/>
      <c r="E5" s="15"/>
      <c r="F5" s="15"/>
      <c r="G5" s="15"/>
      <c r="H5" s="45"/>
      <c r="I5" s="80"/>
      <c r="J5" s="14"/>
      <c r="K5" s="43"/>
      <c r="L5" s="48"/>
    </row>
    <row r="6" spans="1:27" ht="21" thickBot="1">
      <c r="A6" s="49"/>
      <c r="D6" s="1"/>
      <c r="E6" s="1"/>
      <c r="F6" s="1"/>
      <c r="G6" s="15"/>
      <c r="H6" s="220"/>
      <c r="I6" s="80"/>
      <c r="J6" s="14"/>
      <c r="K6" s="43"/>
      <c r="L6" s="48"/>
    </row>
    <row r="7" spans="1:27" ht="21" thickBot="1">
      <c r="A7" s="49"/>
      <c r="C7" s="407" t="s">
        <v>397</v>
      </c>
      <c r="D7" s="408"/>
      <c r="E7" s="1"/>
      <c r="F7" s="1"/>
      <c r="G7" s="15"/>
      <c r="H7" s="220"/>
      <c r="I7" s="80"/>
      <c r="J7" s="14"/>
      <c r="K7" s="43"/>
      <c r="L7" s="48"/>
    </row>
    <row r="8" spans="1:27" ht="19.149999999999999" customHeight="1">
      <c r="C8" s="344" t="s">
        <v>398</v>
      </c>
      <c r="D8" s="345">
        <v>0.2</v>
      </c>
      <c r="E8" s="1"/>
      <c r="F8" s="1"/>
      <c r="G8" s="15"/>
      <c r="H8" s="221"/>
      <c r="I8" s="80"/>
      <c r="J8" s="14"/>
      <c r="K8" s="43"/>
      <c r="L8" s="1"/>
      <c r="AA8" s="29"/>
    </row>
    <row r="9" spans="1:27" ht="15.75">
      <c r="C9" s="344" t="s">
        <v>399</v>
      </c>
      <c r="D9" s="345">
        <v>0.2</v>
      </c>
      <c r="E9" s="1"/>
      <c r="F9" s="1"/>
      <c r="G9" s="15"/>
      <c r="H9" s="221"/>
      <c r="I9" s="15"/>
      <c r="J9" s="15"/>
      <c r="K9" s="43"/>
      <c r="L9" s="48"/>
      <c r="AA9" s="29"/>
    </row>
    <row r="10" spans="1:27" ht="15.75">
      <c r="C10" s="344" t="s">
        <v>285</v>
      </c>
      <c r="D10" s="345">
        <v>0.2</v>
      </c>
      <c r="E10" s="1"/>
      <c r="F10" s="1"/>
      <c r="G10" s="15"/>
      <c r="H10" s="221"/>
      <c r="I10" s="15"/>
      <c r="J10" s="15"/>
      <c r="K10" s="43"/>
      <c r="L10" s="48"/>
    </row>
    <row r="11" spans="1:27" ht="18.75">
      <c r="C11" s="344" t="s">
        <v>400</v>
      </c>
      <c r="D11" s="345">
        <v>0.2</v>
      </c>
      <c r="E11" s="1"/>
      <c r="F11" s="1"/>
      <c r="G11" s="15"/>
      <c r="H11" s="222"/>
      <c r="I11" s="79"/>
      <c r="J11" s="79"/>
      <c r="K11" s="43"/>
      <c r="L11" s="50"/>
      <c r="AA11" s="29"/>
    </row>
    <row r="12" spans="1:27" ht="18.75">
      <c r="C12" s="45"/>
      <c r="D12" s="15"/>
      <c r="E12" s="1"/>
      <c r="F12" s="1"/>
      <c r="G12" s="15"/>
      <c r="H12" s="1"/>
      <c r="I12" s="1"/>
      <c r="J12" s="1"/>
      <c r="K12" s="43"/>
      <c r="L12" s="50"/>
      <c r="AA12" s="29"/>
    </row>
    <row r="13" spans="1:27" ht="18.75">
      <c r="C13" s="45"/>
      <c r="D13" s="15"/>
      <c r="E13" s="15"/>
      <c r="F13" s="15"/>
      <c r="G13" s="15"/>
      <c r="H13" s="406"/>
      <c r="I13" s="406"/>
      <c r="J13" s="406"/>
      <c r="K13" s="43"/>
      <c r="L13" s="50"/>
      <c r="AA13" s="29"/>
    </row>
    <row r="14" spans="1:27" ht="18.75">
      <c r="A14" s="33"/>
      <c r="B14" s="33"/>
      <c r="C14" s="45"/>
      <c r="D14" s="15"/>
      <c r="E14" s="15"/>
      <c r="F14" s="15"/>
      <c r="G14" s="15"/>
      <c r="H14" s="45"/>
      <c r="I14" s="15"/>
      <c r="J14" s="15"/>
      <c r="K14" s="43"/>
      <c r="L14" s="50"/>
      <c r="AA14" s="29"/>
    </row>
    <row r="15" spans="1:27" ht="18.75">
      <c r="A15" s="33"/>
      <c r="B15" s="33"/>
      <c r="C15" s="45"/>
      <c r="D15" s="15"/>
      <c r="E15" s="15"/>
      <c r="F15" s="15"/>
      <c r="G15" s="15"/>
      <c r="H15" s="45"/>
      <c r="I15" s="15"/>
      <c r="J15" s="15"/>
      <c r="K15" s="43"/>
      <c r="L15" s="50"/>
      <c r="AA15" s="29"/>
    </row>
    <row r="16" spans="1:27">
      <c r="D16" s="15"/>
      <c r="E16" s="15"/>
      <c r="F16" s="15"/>
      <c r="G16" s="15"/>
      <c r="H16" s="51"/>
      <c r="I16" s="52"/>
      <c r="J16" s="53"/>
      <c r="K16" s="1"/>
      <c r="L16" s="1"/>
      <c r="AA16" s="29"/>
    </row>
    <row r="17" spans="1:27">
      <c r="A17" s="11"/>
      <c r="B17" s="11" t="s">
        <v>292</v>
      </c>
      <c r="C17" s="11"/>
      <c r="D17" s="16"/>
      <c r="E17" s="16"/>
      <c r="F17" s="16"/>
      <c r="G17" s="16"/>
      <c r="H17" s="54"/>
      <c r="I17" s="16"/>
      <c r="J17" s="12"/>
      <c r="K17" s="16"/>
      <c r="AA17" s="29"/>
    </row>
    <row r="18" spans="1:27" ht="20.25">
      <c r="A18" s="148" t="str">
        <f>'Margin Analysis'!B7</f>
        <v>Exterior  Display - 16.40' h x 29.52' w - 2.5mm</v>
      </c>
      <c r="B18" s="56" t="s">
        <v>401</v>
      </c>
      <c r="C18" s="56" t="s">
        <v>402</v>
      </c>
      <c r="D18" s="56" t="s">
        <v>403</v>
      </c>
      <c r="E18" s="56" t="s">
        <v>404</v>
      </c>
      <c r="F18" s="76"/>
      <c r="G18" s="14"/>
      <c r="H18" s="14"/>
      <c r="I18" s="14"/>
      <c r="J18" s="14"/>
      <c r="K18" s="17"/>
      <c r="L18" s="28"/>
      <c r="AA18" s="28"/>
    </row>
    <row r="19" spans="1:27" ht="20.25">
      <c r="A19" s="55"/>
      <c r="B19" s="57">
        <f>'LED Cost Sheet'!F7</f>
        <v>15.94</v>
      </c>
      <c r="C19" s="57">
        <f>'LED Cost Sheet'!G7</f>
        <v>29.92</v>
      </c>
      <c r="D19" s="58">
        <f>B19*C19*E19</f>
        <v>476.9248</v>
      </c>
      <c r="E19" s="59">
        <f>'LED Cost Sheet'!L7</f>
        <v>1</v>
      </c>
      <c r="F19" s="76"/>
      <c r="G19" s="14"/>
      <c r="H19" s="14"/>
      <c r="I19" s="2"/>
      <c r="J19" s="60"/>
      <c r="K19" s="17"/>
      <c r="L19" s="28"/>
      <c r="AA19" s="28"/>
    </row>
    <row r="20" spans="1:27" ht="17.25">
      <c r="A20" s="61" t="s">
        <v>405</v>
      </c>
      <c r="B20" s="258" t="s">
        <v>406</v>
      </c>
      <c r="C20" s="258" t="s">
        <v>407</v>
      </c>
      <c r="D20" s="258" t="s">
        <v>408</v>
      </c>
      <c r="E20" s="259">
        <v>0</v>
      </c>
      <c r="F20" s="258" t="s">
        <v>409</v>
      </c>
      <c r="G20" s="18"/>
      <c r="H20" s="260" t="s">
        <v>283</v>
      </c>
      <c r="I20" s="261" t="s">
        <v>398</v>
      </c>
      <c r="J20" s="260" t="s">
        <v>251</v>
      </c>
      <c r="K20" s="346" t="s">
        <v>58</v>
      </c>
      <c r="L20" s="28"/>
      <c r="AA20" s="28"/>
    </row>
    <row r="21" spans="1:27" ht="18.75">
      <c r="A21" s="347" t="s">
        <v>410</v>
      </c>
      <c r="B21" s="348">
        <f>755*12</f>
        <v>9060</v>
      </c>
      <c r="C21" s="349">
        <v>0</v>
      </c>
      <c r="D21" s="349">
        <v>0</v>
      </c>
      <c r="E21" s="350">
        <f>E20</f>
        <v>0</v>
      </c>
      <c r="F21" s="349">
        <f t="shared" ref="F21:F30" si="0">B21*E21</f>
        <v>0</v>
      </c>
      <c r="G21" s="19"/>
      <c r="H21" s="351">
        <f t="shared" ref="H21:H30" si="1">B21+F21</f>
        <v>9060</v>
      </c>
      <c r="I21" s="352">
        <f t="shared" ref="I21:I30" si="2">$D$8</f>
        <v>0.2</v>
      </c>
      <c r="J21" s="353">
        <f t="shared" ref="J21:J30" si="3">H21/(1-I21)</f>
        <v>11325</v>
      </c>
      <c r="K21" s="353">
        <f t="shared" ref="K21:K30" si="4">J21-H21</f>
        <v>2265</v>
      </c>
      <c r="L21" s="28"/>
      <c r="O21" s="75"/>
    </row>
    <row r="22" spans="1:27" ht="18.75">
      <c r="A22" s="347" t="s">
        <v>411</v>
      </c>
      <c r="B22" s="348">
        <v>0</v>
      </c>
      <c r="C22" s="349">
        <v>0</v>
      </c>
      <c r="D22" s="349">
        <v>0</v>
      </c>
      <c r="E22" s="350">
        <f>E20</f>
        <v>0</v>
      </c>
      <c r="F22" s="349">
        <f t="shared" si="0"/>
        <v>0</v>
      </c>
      <c r="G22" s="19"/>
      <c r="H22" s="351">
        <f t="shared" si="1"/>
        <v>0</v>
      </c>
      <c r="I22" s="352">
        <f t="shared" si="2"/>
        <v>0.2</v>
      </c>
      <c r="J22" s="353">
        <f t="shared" si="3"/>
        <v>0</v>
      </c>
      <c r="K22" s="353">
        <f t="shared" si="4"/>
        <v>0</v>
      </c>
      <c r="L22" s="28"/>
      <c r="O22" s="75"/>
    </row>
    <row r="23" spans="1:27" ht="18.75">
      <c r="A23" s="347" t="s">
        <v>412</v>
      </c>
      <c r="B23" s="348">
        <f>18*950</f>
        <v>17100</v>
      </c>
      <c r="C23" s="349">
        <v>0</v>
      </c>
      <c r="D23" s="349">
        <v>0</v>
      </c>
      <c r="E23" s="350">
        <f>E20</f>
        <v>0</v>
      </c>
      <c r="F23" s="349">
        <f t="shared" si="0"/>
        <v>0</v>
      </c>
      <c r="G23" s="19"/>
      <c r="H23" s="351">
        <f t="shared" si="1"/>
        <v>17100</v>
      </c>
      <c r="I23" s="352">
        <f t="shared" si="2"/>
        <v>0.2</v>
      </c>
      <c r="J23" s="353">
        <f t="shared" si="3"/>
        <v>21375</v>
      </c>
      <c r="K23" s="353">
        <f t="shared" si="4"/>
        <v>4275</v>
      </c>
      <c r="L23" s="28"/>
      <c r="AA23" s="63"/>
    </row>
    <row r="24" spans="1:27" ht="18.75">
      <c r="A24" s="347" t="s">
        <v>413</v>
      </c>
      <c r="B24" s="354">
        <v>3960</v>
      </c>
      <c r="C24" s="349">
        <v>0</v>
      </c>
      <c r="D24" s="349">
        <v>0</v>
      </c>
      <c r="E24" s="350">
        <f>E20</f>
        <v>0</v>
      </c>
      <c r="F24" s="349">
        <f t="shared" si="0"/>
        <v>0</v>
      </c>
      <c r="G24" s="19"/>
      <c r="H24" s="351">
        <f t="shared" si="1"/>
        <v>3960</v>
      </c>
      <c r="I24" s="352">
        <f t="shared" si="2"/>
        <v>0.2</v>
      </c>
      <c r="J24" s="353">
        <f t="shared" si="3"/>
        <v>4950</v>
      </c>
      <c r="K24" s="353">
        <f t="shared" si="4"/>
        <v>990</v>
      </c>
      <c r="L24" s="62"/>
      <c r="AA24" s="28"/>
    </row>
    <row r="25" spans="1:27" ht="18.75">
      <c r="A25" s="347"/>
      <c r="B25" s="348">
        <v>0</v>
      </c>
      <c r="C25" s="349">
        <v>0</v>
      </c>
      <c r="D25" s="349">
        <v>0</v>
      </c>
      <c r="E25" s="350">
        <f>E20</f>
        <v>0</v>
      </c>
      <c r="F25" s="349">
        <f t="shared" si="0"/>
        <v>0</v>
      </c>
      <c r="G25" s="19"/>
      <c r="H25" s="351">
        <f t="shared" si="1"/>
        <v>0</v>
      </c>
      <c r="I25" s="352">
        <f t="shared" si="2"/>
        <v>0.2</v>
      </c>
      <c r="J25" s="353">
        <f t="shared" si="3"/>
        <v>0</v>
      </c>
      <c r="K25" s="353">
        <f t="shared" si="4"/>
        <v>0</v>
      </c>
      <c r="L25" s="28"/>
      <c r="AA25" s="28"/>
    </row>
    <row r="26" spans="1:27" ht="18.75">
      <c r="A26" s="347"/>
      <c r="B26" s="348">
        <v>0</v>
      </c>
      <c r="C26" s="349">
        <v>0</v>
      </c>
      <c r="D26" s="349">
        <v>0</v>
      </c>
      <c r="E26" s="350">
        <f>E20</f>
        <v>0</v>
      </c>
      <c r="F26" s="349">
        <f t="shared" si="0"/>
        <v>0</v>
      </c>
      <c r="G26" s="19"/>
      <c r="H26" s="351">
        <f t="shared" si="1"/>
        <v>0</v>
      </c>
      <c r="I26" s="352">
        <f t="shared" si="2"/>
        <v>0.2</v>
      </c>
      <c r="J26" s="353">
        <f t="shared" si="3"/>
        <v>0</v>
      </c>
      <c r="K26" s="353">
        <f t="shared" si="4"/>
        <v>0</v>
      </c>
      <c r="L26" s="28"/>
      <c r="AA26" s="28"/>
    </row>
    <row r="27" spans="1:27" ht="18.75">
      <c r="A27" s="347" t="s">
        <v>414</v>
      </c>
      <c r="B27" s="348">
        <v>550</v>
      </c>
      <c r="C27" s="349">
        <v>0</v>
      </c>
      <c r="D27" s="349">
        <v>0</v>
      </c>
      <c r="E27" s="350">
        <f>E20</f>
        <v>0</v>
      </c>
      <c r="F27" s="349">
        <f t="shared" si="0"/>
        <v>0</v>
      </c>
      <c r="G27" s="19"/>
      <c r="H27" s="351">
        <f t="shared" si="1"/>
        <v>550</v>
      </c>
      <c r="I27" s="352">
        <f t="shared" si="2"/>
        <v>0.2</v>
      </c>
      <c r="J27" s="353">
        <f t="shared" si="3"/>
        <v>687.5</v>
      </c>
      <c r="K27" s="353">
        <f t="shared" si="4"/>
        <v>137.5</v>
      </c>
      <c r="L27" s="28"/>
      <c r="AA27" s="28"/>
    </row>
    <row r="28" spans="1:27" ht="18.75">
      <c r="A28" s="347" t="s">
        <v>414</v>
      </c>
      <c r="B28" s="348">
        <v>0</v>
      </c>
      <c r="C28" s="349">
        <v>0</v>
      </c>
      <c r="D28" s="349">
        <v>0</v>
      </c>
      <c r="E28" s="350">
        <f>E20</f>
        <v>0</v>
      </c>
      <c r="F28" s="349">
        <f t="shared" si="0"/>
        <v>0</v>
      </c>
      <c r="G28" s="19"/>
      <c r="H28" s="351">
        <f t="shared" si="1"/>
        <v>0</v>
      </c>
      <c r="I28" s="352">
        <f t="shared" si="2"/>
        <v>0.2</v>
      </c>
      <c r="J28" s="353">
        <f t="shared" si="3"/>
        <v>0</v>
      </c>
      <c r="K28" s="353">
        <f t="shared" si="4"/>
        <v>0</v>
      </c>
      <c r="L28" s="28"/>
      <c r="AA28" s="28"/>
    </row>
    <row r="29" spans="1:27" ht="18.75">
      <c r="A29" s="347" t="s">
        <v>414</v>
      </c>
      <c r="B29" s="348">
        <v>0</v>
      </c>
      <c r="C29" s="349">
        <v>0</v>
      </c>
      <c r="D29" s="349">
        <v>0</v>
      </c>
      <c r="E29" s="350">
        <f>E20</f>
        <v>0</v>
      </c>
      <c r="F29" s="349">
        <f t="shared" si="0"/>
        <v>0</v>
      </c>
      <c r="G29" s="19"/>
      <c r="H29" s="351">
        <f t="shared" si="1"/>
        <v>0</v>
      </c>
      <c r="I29" s="352">
        <f t="shared" si="2"/>
        <v>0.2</v>
      </c>
      <c r="J29" s="353">
        <f t="shared" si="3"/>
        <v>0</v>
      </c>
      <c r="K29" s="353">
        <f t="shared" si="4"/>
        <v>0</v>
      </c>
      <c r="L29" s="28"/>
      <c r="AA29" s="28"/>
    </row>
    <row r="30" spans="1:27" ht="15.75">
      <c r="A30" s="355"/>
      <c r="B30" s="349">
        <v>0</v>
      </c>
      <c r="C30" s="349">
        <v>0</v>
      </c>
      <c r="D30" s="349">
        <v>0</v>
      </c>
      <c r="E30" s="350">
        <f>E20</f>
        <v>0</v>
      </c>
      <c r="F30" s="349">
        <f t="shared" si="0"/>
        <v>0</v>
      </c>
      <c r="G30" s="19"/>
      <c r="H30" s="351">
        <f t="shared" si="1"/>
        <v>0</v>
      </c>
      <c r="I30" s="352">
        <f t="shared" si="2"/>
        <v>0.2</v>
      </c>
      <c r="J30" s="353">
        <f t="shared" si="3"/>
        <v>0</v>
      </c>
      <c r="K30" s="353">
        <f t="shared" si="4"/>
        <v>0</v>
      </c>
      <c r="L30" s="28"/>
      <c r="AA30" s="28"/>
    </row>
    <row r="31" spans="1:27" ht="15.75">
      <c r="A31" s="64" t="s">
        <v>415</v>
      </c>
      <c r="B31" s="356">
        <f>SUM(B21:B30)</f>
        <v>30670</v>
      </c>
      <c r="C31" s="356">
        <f>SUM(C21:C30)</f>
        <v>0</v>
      </c>
      <c r="D31" s="356">
        <f>SUM(D21:D30)</f>
        <v>0</v>
      </c>
      <c r="E31" s="356"/>
      <c r="F31" s="356">
        <f>SUM(F21:F30)</f>
        <v>0</v>
      </c>
      <c r="G31" s="357"/>
      <c r="H31" s="358">
        <f>SUM(H21:H30)</f>
        <v>30670</v>
      </c>
      <c r="I31" s="359"/>
      <c r="J31" s="358">
        <f>SUM(J21:J30)</f>
        <v>38337.5</v>
      </c>
      <c r="K31" s="358">
        <f>SUM(K21:K30)</f>
        <v>7667.5</v>
      </c>
      <c r="L31" s="28"/>
      <c r="AA31" s="28"/>
    </row>
    <row r="32" spans="1:27" ht="15.75">
      <c r="A32" s="65"/>
      <c r="B32" s="17"/>
      <c r="C32" s="17"/>
      <c r="D32" s="17"/>
      <c r="E32" s="17"/>
      <c r="F32" s="17"/>
      <c r="G32" s="14"/>
      <c r="H32" s="17"/>
      <c r="I32" s="20"/>
      <c r="J32" s="17"/>
      <c r="K32" s="17"/>
      <c r="L32" s="28"/>
    </row>
    <row r="33" spans="1:27" ht="17.25">
      <c r="A33" s="61" t="s">
        <v>416</v>
      </c>
      <c r="B33" s="258" t="s">
        <v>406</v>
      </c>
      <c r="C33" s="258" t="s">
        <v>407</v>
      </c>
      <c r="D33" s="258" t="s">
        <v>408</v>
      </c>
      <c r="E33" s="259">
        <v>0</v>
      </c>
      <c r="F33" s="258" t="s">
        <v>409</v>
      </c>
      <c r="G33" s="18"/>
      <c r="H33" s="260" t="s">
        <v>283</v>
      </c>
      <c r="I33" s="261" t="s">
        <v>398</v>
      </c>
      <c r="J33" s="260" t="s">
        <v>251</v>
      </c>
      <c r="K33" s="346" t="s">
        <v>58</v>
      </c>
      <c r="L33" s="28"/>
      <c r="AA33" s="28"/>
    </row>
    <row r="34" spans="1:27" ht="18.75">
      <c r="A34" s="347" t="s">
        <v>417</v>
      </c>
      <c r="B34" s="348">
        <v>0</v>
      </c>
      <c r="C34" s="349">
        <v>0</v>
      </c>
      <c r="D34" s="349">
        <v>0</v>
      </c>
      <c r="E34" s="350">
        <f>E33</f>
        <v>0</v>
      </c>
      <c r="F34" s="349">
        <f>B34*E34</f>
        <v>0</v>
      </c>
      <c r="G34" s="19"/>
      <c r="H34" s="351">
        <f>B34+F34</f>
        <v>0</v>
      </c>
      <c r="I34" s="352">
        <f t="shared" ref="I34:I45" si="5">$D$8</f>
        <v>0.2</v>
      </c>
      <c r="J34" s="353">
        <f t="shared" ref="J34:J45" si="6">H34/(1-I34)</f>
        <v>0</v>
      </c>
      <c r="K34" s="353">
        <f t="shared" ref="K34:K45" si="7">J34-H34</f>
        <v>0</v>
      </c>
      <c r="L34" s="62"/>
      <c r="O34" s="81"/>
      <c r="AA34" s="28"/>
    </row>
    <row r="35" spans="1:27" ht="18.75">
      <c r="A35" s="347" t="s">
        <v>418</v>
      </c>
      <c r="B35" s="348">
        <f>6500*5</f>
        <v>32500</v>
      </c>
      <c r="C35" s="349">
        <v>0</v>
      </c>
      <c r="D35" s="349">
        <v>0</v>
      </c>
      <c r="E35" s="350">
        <f>E33</f>
        <v>0</v>
      </c>
      <c r="F35" s="349">
        <f t="shared" ref="F35:F36" si="8">B35*E35</f>
        <v>0</v>
      </c>
      <c r="G35" s="19"/>
      <c r="H35" s="351">
        <f t="shared" ref="H35:H45" si="9">B35+F35</f>
        <v>32500</v>
      </c>
      <c r="I35" s="352">
        <f t="shared" si="5"/>
        <v>0.2</v>
      </c>
      <c r="J35" s="353">
        <f t="shared" si="6"/>
        <v>40625</v>
      </c>
      <c r="K35" s="353">
        <f t="shared" si="7"/>
        <v>8125</v>
      </c>
      <c r="L35" s="62"/>
      <c r="AA35" s="28"/>
    </row>
    <row r="36" spans="1:27" ht="18.75">
      <c r="A36" s="347" t="s">
        <v>419</v>
      </c>
      <c r="B36" s="348">
        <f>6500*10</f>
        <v>65000</v>
      </c>
      <c r="C36" s="349">
        <v>0</v>
      </c>
      <c r="D36" s="349">
        <v>0</v>
      </c>
      <c r="E36" s="350">
        <f>E33</f>
        <v>0</v>
      </c>
      <c r="F36" s="349">
        <f t="shared" si="8"/>
        <v>0</v>
      </c>
      <c r="G36" s="19"/>
      <c r="H36" s="351">
        <f t="shared" si="9"/>
        <v>65000</v>
      </c>
      <c r="I36" s="352">
        <f t="shared" si="5"/>
        <v>0.2</v>
      </c>
      <c r="J36" s="353">
        <f t="shared" si="6"/>
        <v>81250</v>
      </c>
      <c r="K36" s="353">
        <f t="shared" si="7"/>
        <v>16250</v>
      </c>
      <c r="L36" s="28"/>
      <c r="AA36" s="28"/>
    </row>
    <row r="37" spans="1:27" ht="18.75">
      <c r="A37" s="347" t="s">
        <v>420</v>
      </c>
      <c r="B37" s="348">
        <v>0</v>
      </c>
      <c r="C37" s="349">
        <v>0</v>
      </c>
      <c r="D37" s="349">
        <v>0</v>
      </c>
      <c r="E37" s="350">
        <f>E33</f>
        <v>0</v>
      </c>
      <c r="F37" s="349">
        <f>B37*E37</f>
        <v>0</v>
      </c>
      <c r="G37" s="19"/>
      <c r="H37" s="351">
        <f t="shared" si="9"/>
        <v>0</v>
      </c>
      <c r="I37" s="352">
        <f t="shared" si="5"/>
        <v>0.2</v>
      </c>
      <c r="J37" s="353">
        <f t="shared" si="6"/>
        <v>0</v>
      </c>
      <c r="K37" s="353">
        <f t="shared" si="7"/>
        <v>0</v>
      </c>
      <c r="L37" s="28"/>
      <c r="AA37" s="28"/>
    </row>
    <row r="38" spans="1:27" ht="18.75">
      <c r="A38" s="347" t="s">
        <v>421</v>
      </c>
      <c r="B38" s="348">
        <v>24200</v>
      </c>
      <c r="C38" s="349">
        <v>0</v>
      </c>
      <c r="D38" s="349">
        <v>0</v>
      </c>
      <c r="E38" s="350">
        <f>E33</f>
        <v>0</v>
      </c>
      <c r="F38" s="349">
        <f t="shared" ref="F38:F45" si="10">B38*E38</f>
        <v>0</v>
      </c>
      <c r="G38" s="19"/>
      <c r="H38" s="351">
        <f t="shared" si="9"/>
        <v>24200</v>
      </c>
      <c r="I38" s="352">
        <f t="shared" si="5"/>
        <v>0.2</v>
      </c>
      <c r="J38" s="353">
        <f t="shared" si="6"/>
        <v>30250</v>
      </c>
      <c r="K38" s="353">
        <f t="shared" si="7"/>
        <v>6050</v>
      </c>
      <c r="L38" s="28"/>
      <c r="AA38" s="28"/>
    </row>
    <row r="39" spans="1:27" ht="18.75">
      <c r="A39" s="347"/>
      <c r="B39" s="348">
        <v>0</v>
      </c>
      <c r="C39" s="349">
        <v>0</v>
      </c>
      <c r="D39" s="349">
        <v>0</v>
      </c>
      <c r="E39" s="350">
        <f>E33</f>
        <v>0</v>
      </c>
      <c r="F39" s="349">
        <f t="shared" si="10"/>
        <v>0</v>
      </c>
      <c r="G39" s="19"/>
      <c r="H39" s="351">
        <f t="shared" si="9"/>
        <v>0</v>
      </c>
      <c r="I39" s="352">
        <f t="shared" si="5"/>
        <v>0.2</v>
      </c>
      <c r="J39" s="353">
        <f t="shared" si="6"/>
        <v>0</v>
      </c>
      <c r="K39" s="353">
        <f t="shared" si="7"/>
        <v>0</v>
      </c>
      <c r="L39" s="28"/>
      <c r="AA39" s="28"/>
    </row>
    <row r="40" spans="1:27" ht="18.75">
      <c r="A40" s="347" t="s">
        <v>422</v>
      </c>
      <c r="B40" s="348">
        <v>24000</v>
      </c>
      <c r="C40" s="349">
        <v>0</v>
      </c>
      <c r="D40" s="349">
        <v>0</v>
      </c>
      <c r="E40" s="350">
        <f>E33</f>
        <v>0</v>
      </c>
      <c r="F40" s="349">
        <f t="shared" si="10"/>
        <v>0</v>
      </c>
      <c r="G40" s="19"/>
      <c r="H40" s="351">
        <f t="shared" si="9"/>
        <v>24000</v>
      </c>
      <c r="I40" s="352">
        <f t="shared" si="5"/>
        <v>0.2</v>
      </c>
      <c r="J40" s="353">
        <f t="shared" si="6"/>
        <v>30000</v>
      </c>
      <c r="K40" s="353">
        <f t="shared" si="7"/>
        <v>6000</v>
      </c>
      <c r="L40" s="28"/>
      <c r="AA40" s="28"/>
    </row>
    <row r="41" spans="1:27" ht="18.75">
      <c r="A41" s="347"/>
      <c r="B41" s="348">
        <v>0</v>
      </c>
      <c r="C41" s="349">
        <v>0</v>
      </c>
      <c r="D41" s="349">
        <v>0</v>
      </c>
      <c r="E41" s="350">
        <f>E33</f>
        <v>0</v>
      </c>
      <c r="F41" s="349">
        <f t="shared" si="10"/>
        <v>0</v>
      </c>
      <c r="G41" s="19"/>
      <c r="H41" s="351">
        <f t="shared" si="9"/>
        <v>0</v>
      </c>
      <c r="I41" s="352">
        <f t="shared" si="5"/>
        <v>0.2</v>
      </c>
      <c r="J41" s="353">
        <f t="shared" si="6"/>
        <v>0</v>
      </c>
      <c r="K41" s="353">
        <f t="shared" si="7"/>
        <v>0</v>
      </c>
      <c r="L41" s="28"/>
      <c r="AA41" s="28"/>
    </row>
    <row r="42" spans="1:27" ht="18.75">
      <c r="A42" s="347" t="s">
        <v>414</v>
      </c>
      <c r="B42" s="348">
        <v>0</v>
      </c>
      <c r="C42" s="349">
        <v>0</v>
      </c>
      <c r="D42" s="349">
        <v>0</v>
      </c>
      <c r="E42" s="350">
        <f>E33</f>
        <v>0</v>
      </c>
      <c r="F42" s="349">
        <f t="shared" si="10"/>
        <v>0</v>
      </c>
      <c r="G42" s="19"/>
      <c r="H42" s="351">
        <f t="shared" si="9"/>
        <v>0</v>
      </c>
      <c r="I42" s="352">
        <f t="shared" si="5"/>
        <v>0.2</v>
      </c>
      <c r="J42" s="353">
        <f t="shared" si="6"/>
        <v>0</v>
      </c>
      <c r="K42" s="353">
        <f t="shared" si="7"/>
        <v>0</v>
      </c>
      <c r="L42" s="28"/>
      <c r="AA42" s="28"/>
    </row>
    <row r="43" spans="1:27" ht="18.75">
      <c r="A43" s="347" t="s">
        <v>414</v>
      </c>
      <c r="B43" s="348">
        <v>0</v>
      </c>
      <c r="C43" s="349">
        <v>0</v>
      </c>
      <c r="D43" s="349">
        <v>0</v>
      </c>
      <c r="E43" s="350">
        <f>E33</f>
        <v>0</v>
      </c>
      <c r="F43" s="349">
        <f t="shared" si="10"/>
        <v>0</v>
      </c>
      <c r="G43" s="19"/>
      <c r="H43" s="351">
        <f t="shared" si="9"/>
        <v>0</v>
      </c>
      <c r="I43" s="352">
        <f t="shared" si="5"/>
        <v>0.2</v>
      </c>
      <c r="J43" s="353">
        <f t="shared" si="6"/>
        <v>0</v>
      </c>
      <c r="K43" s="353">
        <f t="shared" si="7"/>
        <v>0</v>
      </c>
      <c r="L43" s="28"/>
      <c r="AA43" s="28"/>
    </row>
    <row r="44" spans="1:27" ht="18.75">
      <c r="A44" s="347" t="s">
        <v>414</v>
      </c>
      <c r="B44" s="348">
        <v>0</v>
      </c>
      <c r="C44" s="349">
        <v>0</v>
      </c>
      <c r="D44" s="349">
        <v>0</v>
      </c>
      <c r="E44" s="350">
        <f>E33</f>
        <v>0</v>
      </c>
      <c r="F44" s="349">
        <f t="shared" si="10"/>
        <v>0</v>
      </c>
      <c r="G44" s="19"/>
      <c r="H44" s="351">
        <f t="shared" si="9"/>
        <v>0</v>
      </c>
      <c r="I44" s="352">
        <f t="shared" si="5"/>
        <v>0.2</v>
      </c>
      <c r="J44" s="353">
        <f t="shared" si="6"/>
        <v>0</v>
      </c>
      <c r="K44" s="353">
        <f t="shared" si="7"/>
        <v>0</v>
      </c>
      <c r="L44" s="28"/>
      <c r="AA44" s="28"/>
    </row>
    <row r="45" spans="1:27" ht="15.75">
      <c r="A45" s="355"/>
      <c r="B45" s="349">
        <v>0</v>
      </c>
      <c r="C45" s="349">
        <v>0</v>
      </c>
      <c r="D45" s="349">
        <v>0</v>
      </c>
      <c r="E45" s="350">
        <f>E33</f>
        <v>0</v>
      </c>
      <c r="F45" s="349">
        <f t="shared" si="10"/>
        <v>0</v>
      </c>
      <c r="G45" s="19"/>
      <c r="H45" s="351">
        <f t="shared" si="9"/>
        <v>0</v>
      </c>
      <c r="I45" s="352">
        <f t="shared" si="5"/>
        <v>0.2</v>
      </c>
      <c r="J45" s="353">
        <f t="shared" si="6"/>
        <v>0</v>
      </c>
      <c r="K45" s="353">
        <f t="shared" si="7"/>
        <v>0</v>
      </c>
      <c r="L45" s="28"/>
      <c r="AA45" s="28"/>
    </row>
    <row r="46" spans="1:27" ht="15.75">
      <c r="A46" s="64" t="s">
        <v>415</v>
      </c>
      <c r="B46" s="356">
        <f>SUM(B34:B45)</f>
        <v>145700</v>
      </c>
      <c r="C46" s="356">
        <f>SUM(C34:C45)</f>
        <v>0</v>
      </c>
      <c r="D46" s="356">
        <f>SUM(D34:D45)</f>
        <v>0</v>
      </c>
      <c r="E46" s="356"/>
      <c r="F46" s="356">
        <f>SUM(F34:F45)</f>
        <v>0</v>
      </c>
      <c r="G46" s="357"/>
      <c r="H46" s="358">
        <f>SUM(H34:H45)</f>
        <v>145700</v>
      </c>
      <c r="I46" s="359"/>
      <c r="J46" s="358">
        <f>SUM(J34:J45)</f>
        <v>182125</v>
      </c>
      <c r="K46" s="358">
        <f>SUM(K34:K45)</f>
        <v>36425</v>
      </c>
      <c r="L46" s="28"/>
      <c r="AA46" s="28"/>
    </row>
    <row r="47" spans="1:27" ht="15.75">
      <c r="A47" s="65"/>
      <c r="B47" s="17"/>
      <c r="C47" s="17"/>
      <c r="D47" s="17"/>
      <c r="E47" s="17"/>
      <c r="F47" s="17"/>
      <c r="G47" s="14"/>
      <c r="H47" s="17"/>
      <c r="I47" s="20"/>
      <c r="J47" s="17"/>
      <c r="K47" s="17"/>
      <c r="L47" s="28"/>
    </row>
    <row r="48" spans="1:27" ht="17.25">
      <c r="A48" s="67" t="s">
        <v>423</v>
      </c>
      <c r="B48" s="257" t="s">
        <v>406</v>
      </c>
      <c r="C48" s="258" t="s">
        <v>407</v>
      </c>
      <c r="D48" s="258" t="s">
        <v>408</v>
      </c>
      <c r="E48" s="259">
        <v>0</v>
      </c>
      <c r="F48" s="258" t="s">
        <v>409</v>
      </c>
      <c r="G48" s="21"/>
      <c r="H48" s="260" t="s">
        <v>283</v>
      </c>
      <c r="I48" s="261" t="s">
        <v>399</v>
      </c>
      <c r="J48" s="260" t="s">
        <v>251</v>
      </c>
      <c r="K48" s="262" t="s">
        <v>58</v>
      </c>
      <c r="L48" s="28"/>
    </row>
    <row r="49" spans="1:27" ht="18.75">
      <c r="A49" s="347" t="s">
        <v>424</v>
      </c>
      <c r="B49" s="348">
        <v>8000</v>
      </c>
      <c r="C49" s="349">
        <v>0</v>
      </c>
      <c r="D49" s="349"/>
      <c r="E49" s="350">
        <f>E48</f>
        <v>0</v>
      </c>
      <c r="F49" s="349">
        <f>B49*E49</f>
        <v>0</v>
      </c>
      <c r="G49" s="19"/>
      <c r="H49" s="351">
        <f>B49+F49</f>
        <v>8000</v>
      </c>
      <c r="I49" s="352">
        <f t="shared" ref="I49:I56" si="11">$D$9</f>
        <v>0.2</v>
      </c>
      <c r="J49" s="353">
        <f t="shared" ref="J49:J56" si="12">H49/(1-I49)</f>
        <v>10000</v>
      </c>
      <c r="K49" s="353">
        <f t="shared" ref="K49:K56" si="13">J49-H49</f>
        <v>2000</v>
      </c>
      <c r="L49" s="28"/>
      <c r="M49" s="68"/>
    </row>
    <row r="50" spans="1:27" ht="18.75">
      <c r="A50" s="347" t="s">
        <v>425</v>
      </c>
      <c r="B50" s="348">
        <v>4000</v>
      </c>
      <c r="C50" s="349">
        <v>0</v>
      </c>
      <c r="D50" s="349"/>
      <c r="E50" s="350">
        <f>E48</f>
        <v>0</v>
      </c>
      <c r="F50" s="349">
        <f t="shared" ref="F50:F56" si="14">B50*E50</f>
        <v>0</v>
      </c>
      <c r="G50" s="19"/>
      <c r="H50" s="351">
        <f t="shared" ref="H50:H56" si="15">B50+F50</f>
        <v>4000</v>
      </c>
      <c r="I50" s="352">
        <f t="shared" si="11"/>
        <v>0.2</v>
      </c>
      <c r="J50" s="353">
        <f t="shared" si="12"/>
        <v>5000</v>
      </c>
      <c r="K50" s="353">
        <f t="shared" si="13"/>
        <v>1000</v>
      </c>
      <c r="L50" s="28"/>
    </row>
    <row r="51" spans="1:27" ht="18.75">
      <c r="A51" s="347" t="s">
        <v>426</v>
      </c>
      <c r="B51" s="348">
        <v>26000</v>
      </c>
      <c r="C51" s="349">
        <v>0</v>
      </c>
      <c r="D51" s="349"/>
      <c r="E51" s="350">
        <f>E48</f>
        <v>0</v>
      </c>
      <c r="F51" s="349">
        <f t="shared" si="14"/>
        <v>0</v>
      </c>
      <c r="G51" s="19"/>
      <c r="H51" s="351">
        <f t="shared" si="15"/>
        <v>26000</v>
      </c>
      <c r="I51" s="352">
        <f t="shared" si="11"/>
        <v>0.2</v>
      </c>
      <c r="J51" s="353">
        <f t="shared" si="12"/>
        <v>32500</v>
      </c>
      <c r="K51" s="353">
        <f t="shared" si="13"/>
        <v>6500</v>
      </c>
      <c r="L51" s="28"/>
      <c r="M51" s="68"/>
    </row>
    <row r="52" spans="1:27" ht="18.75">
      <c r="A52" s="347" t="s">
        <v>427</v>
      </c>
      <c r="B52" s="348">
        <v>9000</v>
      </c>
      <c r="C52" s="349">
        <v>0</v>
      </c>
      <c r="D52" s="349"/>
      <c r="E52" s="350">
        <f>E48</f>
        <v>0</v>
      </c>
      <c r="F52" s="349">
        <f t="shared" si="14"/>
        <v>0</v>
      </c>
      <c r="G52" s="19"/>
      <c r="H52" s="351">
        <f t="shared" si="15"/>
        <v>9000</v>
      </c>
      <c r="I52" s="352">
        <f t="shared" si="11"/>
        <v>0.2</v>
      </c>
      <c r="J52" s="353">
        <f t="shared" si="12"/>
        <v>11250</v>
      </c>
      <c r="K52" s="353">
        <f t="shared" si="13"/>
        <v>2250</v>
      </c>
      <c r="L52" s="28"/>
    </row>
    <row r="53" spans="1:27" s="68" customFormat="1" ht="18.75">
      <c r="A53" s="347"/>
      <c r="B53" s="349">
        <v>0</v>
      </c>
      <c r="C53" s="349">
        <v>0</v>
      </c>
      <c r="D53" s="349"/>
      <c r="E53" s="350">
        <f>E48</f>
        <v>0</v>
      </c>
      <c r="F53" s="349">
        <f t="shared" si="14"/>
        <v>0</v>
      </c>
      <c r="G53" s="19"/>
      <c r="H53" s="351">
        <f t="shared" si="15"/>
        <v>0</v>
      </c>
      <c r="I53" s="352">
        <f t="shared" si="11"/>
        <v>0.2</v>
      </c>
      <c r="J53" s="353">
        <f t="shared" si="12"/>
        <v>0</v>
      </c>
      <c r="K53" s="353">
        <f t="shared" si="13"/>
        <v>0</v>
      </c>
      <c r="L53" s="28"/>
      <c r="M53" s="1"/>
    </row>
    <row r="54" spans="1:27" ht="18.75">
      <c r="A54" s="347" t="s">
        <v>505</v>
      </c>
      <c r="B54" s="349">
        <v>12588</v>
      </c>
      <c r="C54" s="349">
        <v>0</v>
      </c>
      <c r="D54" s="349"/>
      <c r="E54" s="350">
        <f>E48</f>
        <v>0</v>
      </c>
      <c r="F54" s="349">
        <f t="shared" si="14"/>
        <v>0</v>
      </c>
      <c r="G54" s="19"/>
      <c r="H54" s="351">
        <f t="shared" si="15"/>
        <v>12588</v>
      </c>
      <c r="I54" s="352">
        <f t="shared" si="11"/>
        <v>0.2</v>
      </c>
      <c r="J54" s="353">
        <f t="shared" si="12"/>
        <v>15735</v>
      </c>
      <c r="K54" s="353">
        <f t="shared" si="13"/>
        <v>3147</v>
      </c>
      <c r="L54" s="28"/>
    </row>
    <row r="55" spans="1:27" ht="18.75">
      <c r="A55" s="347" t="s">
        <v>428</v>
      </c>
      <c r="B55" s="349">
        <v>0</v>
      </c>
      <c r="C55" s="349">
        <v>0</v>
      </c>
      <c r="D55" s="349"/>
      <c r="E55" s="350">
        <f>E48</f>
        <v>0</v>
      </c>
      <c r="F55" s="349">
        <f t="shared" si="14"/>
        <v>0</v>
      </c>
      <c r="G55" s="19"/>
      <c r="H55" s="351">
        <f t="shared" si="15"/>
        <v>0</v>
      </c>
      <c r="I55" s="352">
        <f t="shared" si="11"/>
        <v>0.2</v>
      </c>
      <c r="J55" s="353">
        <f t="shared" si="12"/>
        <v>0</v>
      </c>
      <c r="K55" s="353">
        <f t="shared" si="13"/>
        <v>0</v>
      </c>
      <c r="L55" s="28"/>
    </row>
    <row r="56" spans="1:27" ht="18.75">
      <c r="A56" s="347"/>
      <c r="B56" s="349">
        <v>0</v>
      </c>
      <c r="C56" s="349">
        <v>0</v>
      </c>
      <c r="D56" s="349"/>
      <c r="E56" s="350">
        <f>E48</f>
        <v>0</v>
      </c>
      <c r="F56" s="349">
        <f t="shared" si="14"/>
        <v>0</v>
      </c>
      <c r="G56" s="19"/>
      <c r="H56" s="351">
        <f t="shared" si="15"/>
        <v>0</v>
      </c>
      <c r="I56" s="352">
        <f t="shared" si="11"/>
        <v>0.2</v>
      </c>
      <c r="J56" s="353">
        <f t="shared" si="12"/>
        <v>0</v>
      </c>
      <c r="K56" s="353">
        <f t="shared" si="13"/>
        <v>0</v>
      </c>
      <c r="L56" s="28"/>
    </row>
    <row r="57" spans="1:27" ht="15.75">
      <c r="A57" s="69" t="s">
        <v>415</v>
      </c>
      <c r="B57" s="22">
        <f>SUM(B49:B56)</f>
        <v>59588</v>
      </c>
      <c r="C57" s="22">
        <f>SUM(C49:C56)</f>
        <v>0</v>
      </c>
      <c r="D57" s="22">
        <f>SUM(D49:D56)</f>
        <v>0</v>
      </c>
      <c r="E57" s="22"/>
      <c r="F57" s="22">
        <f>SUM(F49:F56)</f>
        <v>0</v>
      </c>
      <c r="G57" s="23"/>
      <c r="H57" s="22">
        <f>SUM(H49:H56)</f>
        <v>59588</v>
      </c>
      <c r="I57" s="24"/>
      <c r="J57" s="22">
        <f>SUM(J49:J56)</f>
        <v>74485</v>
      </c>
      <c r="K57" s="22">
        <f>SUM(K49:K56)</f>
        <v>14897</v>
      </c>
      <c r="L57" s="28"/>
    </row>
    <row r="58" spans="1:27" ht="15.75">
      <c r="A58" s="70"/>
      <c r="B58" s="349"/>
      <c r="C58" s="349"/>
      <c r="D58" s="349"/>
      <c r="E58" s="349"/>
      <c r="F58" s="349"/>
      <c r="G58" s="19"/>
      <c r="H58" s="349"/>
      <c r="I58" s="349"/>
      <c r="J58" s="349"/>
      <c r="K58" s="349"/>
      <c r="L58" s="28"/>
      <c r="AA58" s="28"/>
    </row>
    <row r="59" spans="1:27" ht="33">
      <c r="A59" s="67" t="s">
        <v>429</v>
      </c>
      <c r="B59" s="71" t="s">
        <v>430</v>
      </c>
      <c r="C59" s="258" t="s">
        <v>431</v>
      </c>
      <c r="D59" s="263" t="s">
        <v>432</v>
      </c>
      <c r="E59" s="258"/>
      <c r="F59" s="258"/>
      <c r="G59" s="21"/>
      <c r="H59" s="260" t="s">
        <v>283</v>
      </c>
      <c r="I59" s="261" t="s">
        <v>285</v>
      </c>
      <c r="J59" s="260" t="s">
        <v>251</v>
      </c>
      <c r="K59" s="262" t="s">
        <v>58</v>
      </c>
      <c r="L59" s="28"/>
      <c r="AA59" s="28"/>
    </row>
    <row r="60" spans="1:27" ht="18.75" customHeight="1">
      <c r="A60" s="347" t="s">
        <v>113</v>
      </c>
      <c r="B60" s="360">
        <f>C60*(J31+J46+J57)</f>
        <v>0</v>
      </c>
      <c r="C60" s="361">
        <v>0</v>
      </c>
      <c r="D60" s="362">
        <v>0</v>
      </c>
      <c r="E60" s="362">
        <v>0</v>
      </c>
      <c r="F60" s="362">
        <v>0</v>
      </c>
      <c r="G60" s="363">
        <v>4500</v>
      </c>
      <c r="H60" s="364">
        <f t="shared" ref="H60:H70" si="16">B60</f>
        <v>0</v>
      </c>
      <c r="I60" s="352">
        <f t="shared" ref="I60:I70" si="17">$D$10</f>
        <v>0.2</v>
      </c>
      <c r="J60" s="353">
        <f t="shared" ref="J60:J70" si="18">H60/(1-I60)</f>
        <v>0</v>
      </c>
      <c r="K60" s="353">
        <f t="shared" ref="K60:K70" si="19">J60-H60</f>
        <v>0</v>
      </c>
      <c r="L60" s="28"/>
      <c r="AA60" s="28"/>
    </row>
    <row r="61" spans="1:27" ht="18.75" customHeight="1">
      <c r="A61" s="347" t="s">
        <v>433</v>
      </c>
      <c r="B61" s="360">
        <f>C61*(J31+J46+J57)</f>
        <v>0</v>
      </c>
      <c r="C61" s="361">
        <v>0</v>
      </c>
      <c r="D61" s="362">
        <v>0</v>
      </c>
      <c r="E61" s="362">
        <v>0</v>
      </c>
      <c r="F61" s="362">
        <v>0</v>
      </c>
      <c r="G61" s="19"/>
      <c r="H61" s="364">
        <f t="shared" si="16"/>
        <v>0</v>
      </c>
      <c r="I61" s="352">
        <f t="shared" si="17"/>
        <v>0.2</v>
      </c>
      <c r="J61" s="353">
        <f t="shared" si="18"/>
        <v>0</v>
      </c>
      <c r="K61" s="353">
        <f t="shared" si="19"/>
        <v>0</v>
      </c>
      <c r="L61" s="28"/>
      <c r="AA61" s="28"/>
    </row>
    <row r="62" spans="1:27" ht="18.75">
      <c r="A62" s="347" t="s">
        <v>434</v>
      </c>
      <c r="B62" s="360">
        <f>C62*(J31+J46+J57)</f>
        <v>0</v>
      </c>
      <c r="C62" s="361">
        <v>0</v>
      </c>
      <c r="D62" s="362">
        <v>0</v>
      </c>
      <c r="E62" s="362">
        <v>0</v>
      </c>
      <c r="F62" s="362">
        <v>0</v>
      </c>
      <c r="G62" s="19"/>
      <c r="H62" s="364">
        <f t="shared" si="16"/>
        <v>0</v>
      </c>
      <c r="I62" s="352">
        <f t="shared" si="17"/>
        <v>0.2</v>
      </c>
      <c r="J62" s="353">
        <f t="shared" si="18"/>
        <v>0</v>
      </c>
      <c r="K62" s="353">
        <f t="shared" si="19"/>
        <v>0</v>
      </c>
      <c r="L62" s="28"/>
      <c r="AA62" s="29"/>
    </row>
    <row r="63" spans="1:27" ht="18.75">
      <c r="A63" s="347" t="s">
        <v>435</v>
      </c>
      <c r="B63" s="360">
        <v>15000</v>
      </c>
      <c r="C63" s="365"/>
      <c r="D63" s="362">
        <v>0</v>
      </c>
      <c r="E63" s="362">
        <v>0</v>
      </c>
      <c r="F63" s="362">
        <v>0</v>
      </c>
      <c r="G63" s="19"/>
      <c r="H63" s="364">
        <f t="shared" si="16"/>
        <v>15000</v>
      </c>
      <c r="I63" s="352">
        <f t="shared" si="17"/>
        <v>0.2</v>
      </c>
      <c r="J63" s="353">
        <f t="shared" si="18"/>
        <v>18750</v>
      </c>
      <c r="K63" s="353">
        <f>J63-H63</f>
        <v>3750</v>
      </c>
      <c r="L63" s="28"/>
      <c r="AA63" s="29"/>
    </row>
    <row r="64" spans="1:27" ht="18.75">
      <c r="A64" s="347" t="s">
        <v>436</v>
      </c>
      <c r="B64" s="366">
        <v>0</v>
      </c>
      <c r="C64" s="362">
        <v>0</v>
      </c>
      <c r="D64" s="362">
        <v>0</v>
      </c>
      <c r="E64" s="362">
        <v>0</v>
      </c>
      <c r="F64" s="362">
        <v>0</v>
      </c>
      <c r="G64" s="19"/>
      <c r="H64" s="364">
        <f t="shared" si="16"/>
        <v>0</v>
      </c>
      <c r="I64" s="352">
        <f t="shared" si="17"/>
        <v>0.2</v>
      </c>
      <c r="J64" s="353">
        <f t="shared" si="18"/>
        <v>0</v>
      </c>
      <c r="K64" s="353">
        <f t="shared" ref="K64" si="20">J64-H64</f>
        <v>0</v>
      </c>
      <c r="L64" s="28"/>
    </row>
    <row r="65" spans="1:13" ht="18.75">
      <c r="A65" s="347" t="s">
        <v>437</v>
      </c>
      <c r="B65" s="366">
        <v>0</v>
      </c>
      <c r="C65" s="362">
        <v>0</v>
      </c>
      <c r="D65" s="362">
        <v>0</v>
      </c>
      <c r="E65" s="362">
        <v>0</v>
      </c>
      <c r="F65" s="362">
        <v>0</v>
      </c>
      <c r="G65" s="19"/>
      <c r="H65" s="364">
        <f t="shared" ref="H65:H68" si="21">B65</f>
        <v>0</v>
      </c>
      <c r="I65" s="352">
        <f t="shared" si="17"/>
        <v>0.2</v>
      </c>
      <c r="J65" s="353">
        <f t="shared" ref="J65:J68" si="22">H65/(1-I65)</f>
        <v>0</v>
      </c>
      <c r="K65" s="353">
        <f t="shared" ref="K65:K68" si="23">J65-H65</f>
        <v>0</v>
      </c>
      <c r="L65" s="28"/>
    </row>
    <row r="66" spans="1:13" ht="18.75">
      <c r="A66" s="347" t="s">
        <v>438</v>
      </c>
      <c r="B66" s="366">
        <v>0</v>
      </c>
      <c r="C66" s="362">
        <v>0</v>
      </c>
      <c r="D66" s="362">
        <v>0</v>
      </c>
      <c r="E66" s="362">
        <v>0</v>
      </c>
      <c r="F66" s="362">
        <v>0</v>
      </c>
      <c r="G66" s="19"/>
      <c r="H66" s="364">
        <f t="shared" si="21"/>
        <v>0</v>
      </c>
      <c r="I66" s="352">
        <f t="shared" si="17"/>
        <v>0.2</v>
      </c>
      <c r="J66" s="353">
        <f t="shared" si="22"/>
        <v>0</v>
      </c>
      <c r="K66" s="353">
        <f t="shared" si="23"/>
        <v>0</v>
      </c>
      <c r="L66" s="28"/>
    </row>
    <row r="67" spans="1:13" ht="18.75">
      <c r="A67" s="347" t="s">
        <v>439</v>
      </c>
      <c r="B67" s="366">
        <v>0</v>
      </c>
      <c r="C67" s="362">
        <v>0</v>
      </c>
      <c r="D67" s="362">
        <v>0</v>
      </c>
      <c r="E67" s="362">
        <v>0</v>
      </c>
      <c r="F67" s="362">
        <v>0</v>
      </c>
      <c r="G67" s="19"/>
      <c r="H67" s="364">
        <f t="shared" si="21"/>
        <v>0</v>
      </c>
      <c r="I67" s="352">
        <f t="shared" si="17"/>
        <v>0.2</v>
      </c>
      <c r="J67" s="353">
        <f t="shared" si="22"/>
        <v>0</v>
      </c>
      <c r="K67" s="353">
        <f t="shared" si="23"/>
        <v>0</v>
      </c>
      <c r="L67" s="28"/>
    </row>
    <row r="68" spans="1:13" ht="18.75">
      <c r="A68" s="347" t="s">
        <v>440</v>
      </c>
      <c r="B68" s="366">
        <v>0</v>
      </c>
      <c r="C68" s="362">
        <v>0</v>
      </c>
      <c r="D68" s="362">
        <v>0</v>
      </c>
      <c r="E68" s="362">
        <v>0</v>
      </c>
      <c r="F68" s="362">
        <v>0</v>
      </c>
      <c r="G68" s="19"/>
      <c r="H68" s="364">
        <f t="shared" si="21"/>
        <v>0</v>
      </c>
      <c r="I68" s="352">
        <f t="shared" si="17"/>
        <v>0.2</v>
      </c>
      <c r="J68" s="353">
        <f t="shared" si="22"/>
        <v>0</v>
      </c>
      <c r="K68" s="353">
        <f t="shared" si="23"/>
        <v>0</v>
      </c>
      <c r="L68" s="28"/>
    </row>
    <row r="69" spans="1:13" ht="18.75">
      <c r="A69" s="347" t="s">
        <v>441</v>
      </c>
      <c r="B69" s="366">
        <v>0</v>
      </c>
      <c r="C69" s="362">
        <v>0</v>
      </c>
      <c r="D69" s="362">
        <v>0</v>
      </c>
      <c r="E69" s="362">
        <v>0</v>
      </c>
      <c r="F69" s="362">
        <v>0</v>
      </c>
      <c r="G69" s="19"/>
      <c r="H69" s="364">
        <f t="shared" si="16"/>
        <v>0</v>
      </c>
      <c r="I69" s="352">
        <v>0.33300000000000002</v>
      </c>
      <c r="J69" s="353">
        <f t="shared" si="18"/>
        <v>0</v>
      </c>
      <c r="K69" s="353">
        <f t="shared" si="19"/>
        <v>0</v>
      </c>
      <c r="L69" s="28"/>
    </row>
    <row r="70" spans="1:13" ht="18.75">
      <c r="A70" s="347" t="s">
        <v>442</v>
      </c>
      <c r="B70" s="360">
        <v>0</v>
      </c>
      <c r="C70" s="362"/>
      <c r="D70" s="367"/>
      <c r="E70" s="362">
        <v>0</v>
      </c>
      <c r="F70" s="362">
        <v>0</v>
      </c>
      <c r="G70" s="19"/>
      <c r="H70" s="364">
        <f t="shared" si="16"/>
        <v>0</v>
      </c>
      <c r="I70" s="352">
        <f t="shared" si="17"/>
        <v>0.2</v>
      </c>
      <c r="J70" s="353">
        <f t="shared" si="18"/>
        <v>0</v>
      </c>
      <c r="K70" s="353">
        <f t="shared" si="19"/>
        <v>0</v>
      </c>
      <c r="L70" s="28"/>
    </row>
    <row r="71" spans="1:13" ht="15.75">
      <c r="A71" s="69" t="s">
        <v>415</v>
      </c>
      <c r="B71" s="22">
        <f>SUM(B60:B70)</f>
        <v>15000</v>
      </c>
      <c r="C71" s="22">
        <f>SUM(C60:C70)</f>
        <v>0</v>
      </c>
      <c r="D71" s="22">
        <f>SUM(D60:D70)</f>
        <v>0</v>
      </c>
      <c r="E71" s="22">
        <f>SUM(E60:E70)</f>
        <v>0</v>
      </c>
      <c r="F71" s="22">
        <f>SUM(F60:F70)</f>
        <v>0</v>
      </c>
      <c r="G71" s="23"/>
      <c r="H71" s="22">
        <f>SUM(H60:H70)</f>
        <v>15000</v>
      </c>
      <c r="I71" s="24"/>
      <c r="J71" s="22">
        <f>SUM(J60:J70)</f>
        <v>18750</v>
      </c>
      <c r="K71" s="22">
        <f>SUM(K60:K70)</f>
        <v>3750</v>
      </c>
      <c r="L71" s="28"/>
    </row>
    <row r="72" spans="1:13" ht="15.75">
      <c r="A72" s="17"/>
      <c r="B72" s="17"/>
      <c r="C72" s="17"/>
      <c r="D72" s="17"/>
      <c r="E72" s="17"/>
      <c r="F72" s="17"/>
      <c r="G72" s="14"/>
      <c r="H72" s="66"/>
      <c r="I72" s="20"/>
      <c r="J72" s="17"/>
      <c r="K72" s="17"/>
      <c r="L72" s="28"/>
    </row>
    <row r="73" spans="1:13" ht="30.75">
      <c r="A73" s="67" t="s">
        <v>443</v>
      </c>
      <c r="B73" s="257" t="s">
        <v>430</v>
      </c>
      <c r="C73" s="263"/>
      <c r="D73" s="263"/>
      <c r="E73" s="258"/>
      <c r="F73" s="258"/>
      <c r="G73" s="21"/>
      <c r="H73" s="260" t="s">
        <v>283</v>
      </c>
      <c r="I73" s="264" t="s">
        <v>444</v>
      </c>
      <c r="J73" s="260" t="s">
        <v>251</v>
      </c>
      <c r="K73" s="262" t="s">
        <v>58</v>
      </c>
      <c r="L73" s="28"/>
    </row>
    <row r="74" spans="1:13" ht="18.75">
      <c r="A74" s="347" t="s">
        <v>445</v>
      </c>
      <c r="B74" s="265">
        <v>34000</v>
      </c>
      <c r="C74" s="368">
        <v>0</v>
      </c>
      <c r="D74" s="368">
        <v>0</v>
      </c>
      <c r="E74" s="368">
        <v>0</v>
      </c>
      <c r="F74" s="368">
        <v>0</v>
      </c>
      <c r="G74" s="19"/>
      <c r="H74" s="364">
        <f>B74</f>
        <v>34000</v>
      </c>
      <c r="I74" s="352">
        <f t="shared" ref="I74:I83" si="24">$D$11</f>
        <v>0.2</v>
      </c>
      <c r="J74" s="353">
        <f t="shared" ref="J74:J83" si="25">H74/(1-I74)</f>
        <v>42500</v>
      </c>
      <c r="K74" s="353">
        <f t="shared" ref="K74:K83" si="26">J74-H74</f>
        <v>8500</v>
      </c>
      <c r="L74" s="28"/>
      <c r="M74" s="68"/>
    </row>
    <row r="75" spans="1:13" ht="18.75">
      <c r="A75" s="347"/>
      <c r="B75" s="265">
        <v>0</v>
      </c>
      <c r="C75" s="368">
        <v>0</v>
      </c>
      <c r="D75" s="368">
        <v>0</v>
      </c>
      <c r="E75" s="368">
        <v>0</v>
      </c>
      <c r="F75" s="368">
        <v>0</v>
      </c>
      <c r="G75" s="19"/>
      <c r="H75" s="364">
        <f>B75</f>
        <v>0</v>
      </c>
      <c r="I75" s="352">
        <f t="shared" si="24"/>
        <v>0.2</v>
      </c>
      <c r="J75" s="353">
        <f t="shared" si="25"/>
        <v>0</v>
      </c>
      <c r="K75" s="353">
        <f t="shared" si="26"/>
        <v>0</v>
      </c>
      <c r="L75" s="28"/>
    </row>
    <row r="76" spans="1:13" ht="18.75">
      <c r="A76" s="347" t="s">
        <v>446</v>
      </c>
      <c r="B76" s="265">
        <v>0</v>
      </c>
      <c r="C76" s="368">
        <v>0</v>
      </c>
      <c r="D76" s="368">
        <v>0</v>
      </c>
      <c r="E76" s="368">
        <v>0</v>
      </c>
      <c r="F76" s="368">
        <v>0</v>
      </c>
      <c r="G76" s="19"/>
      <c r="H76" s="364">
        <f>B76</f>
        <v>0</v>
      </c>
      <c r="I76" s="352">
        <f t="shared" si="24"/>
        <v>0.2</v>
      </c>
      <c r="J76" s="353">
        <f t="shared" si="25"/>
        <v>0</v>
      </c>
      <c r="K76" s="353">
        <f t="shared" si="26"/>
        <v>0</v>
      </c>
      <c r="L76" s="28"/>
    </row>
    <row r="77" spans="1:13" ht="18.75">
      <c r="A77" s="347"/>
      <c r="B77" s="265">
        <v>0</v>
      </c>
      <c r="C77" s="368">
        <v>0</v>
      </c>
      <c r="D77" s="368">
        <v>0</v>
      </c>
      <c r="E77" s="368">
        <v>0</v>
      </c>
      <c r="F77" s="368">
        <v>0</v>
      </c>
      <c r="G77" s="19"/>
      <c r="H77" s="364">
        <f>F77</f>
        <v>0</v>
      </c>
      <c r="I77" s="352">
        <f t="shared" si="24"/>
        <v>0.2</v>
      </c>
      <c r="J77" s="353">
        <f t="shared" si="25"/>
        <v>0</v>
      </c>
      <c r="K77" s="353">
        <f t="shared" si="26"/>
        <v>0</v>
      </c>
      <c r="L77" s="28"/>
      <c r="M77" s="68"/>
    </row>
    <row r="78" spans="1:13" ht="18.75">
      <c r="A78" s="369" t="s">
        <v>447</v>
      </c>
      <c r="B78" s="265">
        <v>15000</v>
      </c>
      <c r="C78" s="368">
        <v>0</v>
      </c>
      <c r="D78" s="368">
        <v>0</v>
      </c>
      <c r="E78" s="368">
        <v>0</v>
      </c>
      <c r="F78" s="368">
        <v>0</v>
      </c>
      <c r="G78" s="19"/>
      <c r="H78" s="364">
        <f>C78</f>
        <v>0</v>
      </c>
      <c r="I78" s="352">
        <f t="shared" si="24"/>
        <v>0.2</v>
      </c>
      <c r="J78" s="353">
        <f t="shared" si="25"/>
        <v>0</v>
      </c>
      <c r="K78" s="353">
        <f t="shared" si="26"/>
        <v>0</v>
      </c>
      <c r="L78" s="28"/>
    </row>
    <row r="79" spans="1:13" ht="18.75">
      <c r="A79" s="347"/>
      <c r="B79" s="265">
        <v>0</v>
      </c>
      <c r="C79" s="368">
        <v>0</v>
      </c>
      <c r="D79" s="368">
        <v>0</v>
      </c>
      <c r="E79" s="368">
        <v>0</v>
      </c>
      <c r="F79" s="368">
        <v>0</v>
      </c>
      <c r="G79" s="19"/>
      <c r="H79" s="364">
        <f>B78</f>
        <v>15000</v>
      </c>
      <c r="I79" s="352">
        <f t="shared" si="24"/>
        <v>0.2</v>
      </c>
      <c r="J79" s="353">
        <f t="shared" si="25"/>
        <v>18750</v>
      </c>
      <c r="K79" s="353">
        <f t="shared" si="26"/>
        <v>3750</v>
      </c>
      <c r="L79" s="28"/>
    </row>
    <row r="80" spans="1:13" ht="18.75">
      <c r="A80" s="347" t="s">
        <v>448</v>
      </c>
      <c r="B80" s="265">
        <v>0</v>
      </c>
      <c r="C80" s="368">
        <v>0</v>
      </c>
      <c r="D80" s="368">
        <v>0</v>
      </c>
      <c r="E80" s="368">
        <v>0</v>
      </c>
      <c r="F80" s="368">
        <v>0</v>
      </c>
      <c r="G80" s="19"/>
      <c r="H80" s="364">
        <f>C80</f>
        <v>0</v>
      </c>
      <c r="I80" s="352">
        <f t="shared" si="24"/>
        <v>0.2</v>
      </c>
      <c r="J80" s="353">
        <f t="shared" si="25"/>
        <v>0</v>
      </c>
      <c r="K80" s="353">
        <f t="shared" si="26"/>
        <v>0</v>
      </c>
      <c r="L80" s="28"/>
    </row>
    <row r="81" spans="1:27" ht="18.75">
      <c r="A81" s="347"/>
      <c r="B81" s="265">
        <v>0</v>
      </c>
      <c r="C81" s="368">
        <v>0</v>
      </c>
      <c r="D81" s="368">
        <v>0</v>
      </c>
      <c r="E81" s="368">
        <v>0</v>
      </c>
      <c r="F81" s="368">
        <v>0</v>
      </c>
      <c r="G81" s="19"/>
      <c r="H81" s="364">
        <f>B80</f>
        <v>0</v>
      </c>
      <c r="I81" s="352">
        <f t="shared" si="24"/>
        <v>0.2</v>
      </c>
      <c r="J81" s="353">
        <f t="shared" si="25"/>
        <v>0</v>
      </c>
      <c r="K81" s="353">
        <f t="shared" si="26"/>
        <v>0</v>
      </c>
      <c r="L81" s="28"/>
    </row>
    <row r="82" spans="1:27" ht="18.75">
      <c r="A82" s="347" t="s">
        <v>449</v>
      </c>
      <c r="B82" s="265">
        <v>7500</v>
      </c>
      <c r="C82" s="368">
        <v>0</v>
      </c>
      <c r="D82" s="368">
        <v>0</v>
      </c>
      <c r="E82" s="368">
        <v>0</v>
      </c>
      <c r="F82" s="368">
        <v>0</v>
      </c>
      <c r="G82" s="19"/>
      <c r="H82" s="364">
        <f>B82</f>
        <v>7500</v>
      </c>
      <c r="I82" s="352">
        <f t="shared" si="24"/>
        <v>0.2</v>
      </c>
      <c r="J82" s="353">
        <f t="shared" si="25"/>
        <v>9375</v>
      </c>
      <c r="K82" s="353">
        <f t="shared" si="26"/>
        <v>1875</v>
      </c>
      <c r="L82" s="28"/>
    </row>
    <row r="83" spans="1:27" ht="18.75">
      <c r="A83" s="347"/>
      <c r="B83" s="265">
        <v>0</v>
      </c>
      <c r="C83" s="368">
        <v>0</v>
      </c>
      <c r="D83" s="368">
        <v>0</v>
      </c>
      <c r="E83" s="368">
        <v>0</v>
      </c>
      <c r="F83" s="368">
        <v>0</v>
      </c>
      <c r="G83" s="19"/>
      <c r="H83" s="364">
        <f>C83</f>
        <v>0</v>
      </c>
      <c r="I83" s="352">
        <f t="shared" si="24"/>
        <v>0.2</v>
      </c>
      <c r="J83" s="353">
        <f t="shared" si="25"/>
        <v>0</v>
      </c>
      <c r="K83" s="353">
        <f t="shared" si="26"/>
        <v>0</v>
      </c>
      <c r="L83" s="28"/>
    </row>
    <row r="84" spans="1:27" ht="15.75">
      <c r="A84" s="69" t="s">
        <v>415</v>
      </c>
      <c r="B84" s="22">
        <f>SUM(B74:B83)</f>
        <v>56500</v>
      </c>
      <c r="C84" s="22">
        <f>SUM(C74:C83)</f>
        <v>0</v>
      </c>
      <c r="D84" s="22">
        <f>SUM(D74:D83)</f>
        <v>0</v>
      </c>
      <c r="E84" s="22">
        <f>SUM(E74:E83)</f>
        <v>0</v>
      </c>
      <c r="F84" s="22">
        <f>SUM(F74:F83)</f>
        <v>0</v>
      </c>
      <c r="G84" s="23"/>
      <c r="H84" s="22">
        <f>SUM(H74:H83)</f>
        <v>56500</v>
      </c>
      <c r="I84" s="24"/>
      <c r="J84" s="22">
        <f>SUM(J74:J83)</f>
        <v>70625</v>
      </c>
      <c r="K84" s="22">
        <f>SUM(K74:K83)</f>
        <v>14125</v>
      </c>
      <c r="L84" s="28"/>
    </row>
    <row r="85" spans="1:27" ht="15.75">
      <c r="A85" s="65"/>
      <c r="B85" s="349"/>
      <c r="C85" s="349"/>
      <c r="D85" s="349"/>
      <c r="E85" s="349"/>
      <c r="F85" s="349"/>
      <c r="G85" s="19"/>
      <c r="H85" s="349"/>
      <c r="I85" s="349"/>
      <c r="J85" s="349"/>
      <c r="K85" s="349"/>
      <c r="L85" s="28"/>
    </row>
    <row r="86" spans="1:27" ht="15.75">
      <c r="A86" s="409" t="s">
        <v>450</v>
      </c>
      <c r="B86" s="409"/>
      <c r="C86" s="409"/>
      <c r="D86" s="409"/>
      <c r="E86" s="409"/>
      <c r="F86" s="409"/>
      <c r="G86" s="73"/>
      <c r="H86" s="74">
        <f>H84+H57+H71+H31</f>
        <v>161758</v>
      </c>
      <c r="I86" s="74"/>
      <c r="J86" s="74">
        <f>J84+J57+J71+J31</f>
        <v>202197.5</v>
      </c>
      <c r="K86" s="74">
        <f>K84+K57+K71+K31</f>
        <v>40439.5</v>
      </c>
      <c r="L86" s="28"/>
    </row>
    <row r="87" spans="1:27" ht="15.75">
      <c r="A87" s="78"/>
      <c r="B87" s="78"/>
      <c r="C87" s="78"/>
      <c r="D87" s="78"/>
      <c r="E87" s="78"/>
      <c r="F87" s="78"/>
      <c r="G87" s="14"/>
      <c r="H87" s="79"/>
      <c r="I87" s="79"/>
      <c r="J87" s="79"/>
      <c r="K87" s="79"/>
      <c r="L87" s="28"/>
    </row>
    <row r="88" spans="1:27" ht="15.75">
      <c r="A88" s="78"/>
      <c r="B88" s="78"/>
      <c r="C88" s="78"/>
      <c r="D88" s="78"/>
      <c r="E88" s="78"/>
      <c r="F88" s="78"/>
      <c r="G88" s="14"/>
      <c r="H88" s="79"/>
      <c r="I88" s="79"/>
      <c r="J88" s="79"/>
      <c r="K88" s="79"/>
      <c r="L88" s="28"/>
    </row>
    <row r="89" spans="1:27">
      <c r="A89" s="11"/>
      <c r="B89" s="11" t="s">
        <v>292</v>
      </c>
      <c r="C89" s="11"/>
      <c r="D89" s="16"/>
      <c r="E89" s="16"/>
      <c r="F89" s="16"/>
      <c r="G89" s="16"/>
      <c r="H89" s="54"/>
      <c r="I89" s="16"/>
      <c r="J89" s="12"/>
      <c r="K89" s="16"/>
      <c r="AA89" s="29"/>
    </row>
    <row r="91" spans="1:27" ht="20.25">
      <c r="A91" s="83" t="s">
        <v>451</v>
      </c>
      <c r="B91" s="56"/>
      <c r="C91" s="56"/>
      <c r="D91" s="56"/>
      <c r="E91" s="56"/>
      <c r="F91" s="77"/>
      <c r="G91" s="14"/>
      <c r="H91" s="14"/>
      <c r="I91" s="14"/>
      <c r="J91" s="14"/>
      <c r="K91" s="17"/>
      <c r="L91" s="28"/>
      <c r="AA91" s="28"/>
    </row>
    <row r="92" spans="1:27" ht="17.25">
      <c r="A92" s="266"/>
      <c r="B92" s="72"/>
      <c r="C92" s="258"/>
      <c r="D92" s="263"/>
      <c r="E92" s="259">
        <v>0</v>
      </c>
      <c r="F92" s="258" t="s">
        <v>452</v>
      </c>
      <c r="G92" s="21"/>
      <c r="H92" s="260" t="s">
        <v>283</v>
      </c>
      <c r="I92" s="261" t="s">
        <v>285</v>
      </c>
      <c r="J92" s="260" t="s">
        <v>251</v>
      </c>
      <c r="K92" s="262" t="s">
        <v>58</v>
      </c>
      <c r="L92" s="28"/>
      <c r="AA92" s="28"/>
    </row>
    <row r="93" spans="1:27" ht="18.75" customHeight="1">
      <c r="A93" s="347" t="s">
        <v>453</v>
      </c>
      <c r="B93" s="360">
        <v>45830</v>
      </c>
      <c r="C93" s="362">
        <v>0</v>
      </c>
      <c r="D93" s="362">
        <v>0</v>
      </c>
      <c r="E93" s="370">
        <f>E92</f>
        <v>0</v>
      </c>
      <c r="F93" s="371">
        <f t="shared" ref="F93:F98" si="27">E93*B93</f>
        <v>0</v>
      </c>
      <c r="G93" s="363">
        <v>4500</v>
      </c>
      <c r="H93" s="364">
        <f t="shared" ref="H93:H97" si="28">B93+F93</f>
        <v>45830</v>
      </c>
      <c r="I93" s="352">
        <f t="shared" ref="I93:I98" si="29">$D$10</f>
        <v>0.2</v>
      </c>
      <c r="J93" s="353">
        <f t="shared" ref="J93" si="30">H93/(1-I93)</f>
        <v>57287.5</v>
      </c>
      <c r="K93" s="353">
        <f t="shared" ref="K93" si="31">J93-H93</f>
        <v>11457.5</v>
      </c>
      <c r="L93" s="28"/>
      <c r="AA93" s="28"/>
    </row>
    <row r="94" spans="1:27" ht="18.75">
      <c r="A94" s="369" t="s">
        <v>454</v>
      </c>
      <c r="B94" s="360">
        <v>0</v>
      </c>
      <c r="C94" s="362">
        <v>0</v>
      </c>
      <c r="D94" s="362">
        <v>0</v>
      </c>
      <c r="E94" s="370">
        <f>E92</f>
        <v>0</v>
      </c>
      <c r="F94" s="371">
        <f t="shared" si="27"/>
        <v>0</v>
      </c>
      <c r="G94" s="19"/>
      <c r="H94" s="364">
        <f t="shared" si="28"/>
        <v>0</v>
      </c>
      <c r="I94" s="352">
        <f t="shared" si="29"/>
        <v>0.2</v>
      </c>
      <c r="J94" s="353">
        <f>H94/(1-I94)</f>
        <v>0</v>
      </c>
      <c r="K94" s="353">
        <f>J94-H94</f>
        <v>0</v>
      </c>
      <c r="L94" s="28"/>
      <c r="AA94" s="28"/>
    </row>
    <row r="95" spans="1:27" ht="18.75">
      <c r="A95" s="369" t="s">
        <v>25</v>
      </c>
      <c r="B95" s="360">
        <v>0</v>
      </c>
      <c r="C95" s="362">
        <v>0</v>
      </c>
      <c r="D95" s="362">
        <v>0</v>
      </c>
      <c r="E95" s="370">
        <f>E92</f>
        <v>0</v>
      </c>
      <c r="F95" s="371">
        <f t="shared" si="27"/>
        <v>0</v>
      </c>
      <c r="G95" s="19"/>
      <c r="H95" s="364">
        <f t="shared" si="28"/>
        <v>0</v>
      </c>
      <c r="I95" s="352">
        <f t="shared" si="29"/>
        <v>0.2</v>
      </c>
      <c r="J95" s="353">
        <f t="shared" ref="J95:J98" si="32">H95/(1-I95)</f>
        <v>0</v>
      </c>
      <c r="K95" s="353">
        <f t="shared" ref="K95:K98" si="33">J95-H95</f>
        <v>0</v>
      </c>
      <c r="L95" s="28"/>
      <c r="AA95" s="28"/>
    </row>
    <row r="96" spans="1:27" ht="18.75">
      <c r="A96" s="347"/>
      <c r="B96" s="360">
        <v>0</v>
      </c>
      <c r="C96" s="362">
        <v>0</v>
      </c>
      <c r="D96" s="362">
        <v>0</v>
      </c>
      <c r="E96" s="370">
        <f>E95</f>
        <v>0</v>
      </c>
      <c r="F96" s="371">
        <f t="shared" si="27"/>
        <v>0</v>
      </c>
      <c r="G96" s="19"/>
      <c r="H96" s="364">
        <f t="shared" si="28"/>
        <v>0</v>
      </c>
      <c r="I96" s="352">
        <f t="shared" si="29"/>
        <v>0.2</v>
      </c>
      <c r="J96" s="353">
        <f t="shared" si="32"/>
        <v>0</v>
      </c>
      <c r="K96" s="353">
        <f t="shared" si="33"/>
        <v>0</v>
      </c>
      <c r="L96" s="28"/>
      <c r="AA96" s="28"/>
    </row>
    <row r="97" spans="1:27" ht="18.75">
      <c r="A97" s="347" t="s">
        <v>455</v>
      </c>
      <c r="B97" s="360">
        <v>0</v>
      </c>
      <c r="C97" s="362">
        <v>0</v>
      </c>
      <c r="D97" s="362">
        <v>0</v>
      </c>
      <c r="E97" s="370">
        <f>E95</f>
        <v>0</v>
      </c>
      <c r="F97" s="371">
        <f t="shared" si="27"/>
        <v>0</v>
      </c>
      <c r="G97" s="19"/>
      <c r="H97" s="364">
        <f t="shared" si="28"/>
        <v>0</v>
      </c>
      <c r="I97" s="352">
        <f t="shared" si="29"/>
        <v>0.2</v>
      </c>
      <c r="J97" s="353">
        <f t="shared" si="32"/>
        <v>0</v>
      </c>
      <c r="K97" s="353">
        <f t="shared" si="33"/>
        <v>0</v>
      </c>
      <c r="L97" s="28"/>
      <c r="AA97" s="28"/>
    </row>
    <row r="98" spans="1:27" ht="18.75">
      <c r="A98" s="347"/>
      <c r="B98" s="360">
        <v>0</v>
      </c>
      <c r="C98" s="362">
        <v>0</v>
      </c>
      <c r="D98" s="362">
        <v>0</v>
      </c>
      <c r="E98" s="370">
        <f>E95</f>
        <v>0</v>
      </c>
      <c r="F98" s="371">
        <f t="shared" si="27"/>
        <v>0</v>
      </c>
      <c r="G98" s="19"/>
      <c r="H98" s="364">
        <f>B98</f>
        <v>0</v>
      </c>
      <c r="I98" s="352">
        <f t="shared" si="29"/>
        <v>0.2</v>
      </c>
      <c r="J98" s="353">
        <f t="shared" si="32"/>
        <v>0</v>
      </c>
      <c r="K98" s="353">
        <f t="shared" si="33"/>
        <v>0</v>
      </c>
      <c r="L98" s="28"/>
      <c r="N98" s="75"/>
    </row>
    <row r="99" spans="1:27" ht="15.75">
      <c r="A99" s="69" t="s">
        <v>415</v>
      </c>
      <c r="B99" s="22">
        <f>SUM(B93:B98)</f>
        <v>45830</v>
      </c>
      <c r="C99" s="22">
        <f>SUM(C93:C98)</f>
        <v>0</v>
      </c>
      <c r="D99" s="22">
        <f>SUM(D93:D98)</f>
        <v>0</v>
      </c>
      <c r="E99" s="22">
        <f>SUM(E93:E98)</f>
        <v>0</v>
      </c>
      <c r="F99" s="22">
        <f>SUM(F93:F98)</f>
        <v>0</v>
      </c>
      <c r="G99" s="23"/>
      <c r="H99" s="22">
        <f>SUM(H93:H98)</f>
        <v>45830</v>
      </c>
      <c r="I99" s="24"/>
      <c r="J99" s="22">
        <f>SUM(J93:J98)</f>
        <v>57287.5</v>
      </c>
      <c r="K99" s="22">
        <f>SUM(K93:K98)</f>
        <v>11457.5</v>
      </c>
      <c r="L99" s="28"/>
    </row>
    <row r="101" spans="1:27" ht="40.5">
      <c r="A101" s="83" t="s">
        <v>456</v>
      </c>
      <c r="B101" s="56"/>
      <c r="C101" s="56"/>
      <c r="D101" s="56"/>
      <c r="E101" s="56"/>
      <c r="F101" s="77"/>
      <c r="G101" s="14"/>
      <c r="H101" s="14"/>
      <c r="I101" s="14"/>
      <c r="J101" s="14"/>
      <c r="K101" s="17"/>
      <c r="L101" s="28"/>
      <c r="AA101" s="28"/>
    </row>
    <row r="102" spans="1:27" ht="17.25">
      <c r="A102" s="67"/>
      <c r="B102" s="257" t="s">
        <v>430</v>
      </c>
      <c r="C102" s="263"/>
      <c r="D102" s="263"/>
      <c r="E102" s="259">
        <v>0</v>
      </c>
      <c r="F102" s="258"/>
      <c r="G102" s="21"/>
      <c r="H102" s="260" t="s">
        <v>283</v>
      </c>
      <c r="I102" s="264" t="s">
        <v>58</v>
      </c>
      <c r="J102" s="260" t="s">
        <v>251</v>
      </c>
      <c r="K102" s="262" t="s">
        <v>58</v>
      </c>
      <c r="L102" s="28"/>
    </row>
    <row r="103" spans="1:27" ht="18.75">
      <c r="A103" s="347" t="s">
        <v>457</v>
      </c>
      <c r="B103" s="265">
        <v>0</v>
      </c>
      <c r="C103" s="368">
        <v>0</v>
      </c>
      <c r="D103" s="368">
        <v>0</v>
      </c>
      <c r="E103" s="370">
        <f t="shared" ref="E103:E110" si="34">E101</f>
        <v>0</v>
      </c>
      <c r="F103" s="371">
        <f t="shared" ref="F103:F110" si="35">E103*B103</f>
        <v>0</v>
      </c>
      <c r="G103" s="19"/>
      <c r="H103" s="364">
        <f>B103</f>
        <v>0</v>
      </c>
      <c r="I103" s="352">
        <f t="shared" ref="I103:I110" si="36">$D$11</f>
        <v>0.2</v>
      </c>
      <c r="J103" s="353">
        <f t="shared" ref="J103:J109" si="37">H103/(1-I103)</f>
        <v>0</v>
      </c>
      <c r="K103" s="353">
        <f t="shared" ref="K103:K109" si="38">J103-H103</f>
        <v>0</v>
      </c>
      <c r="L103" s="28"/>
      <c r="M103" s="68"/>
    </row>
    <row r="104" spans="1:27" ht="18.75">
      <c r="A104" s="347"/>
      <c r="B104" s="265">
        <v>0</v>
      </c>
      <c r="C104" s="368">
        <v>0</v>
      </c>
      <c r="D104" s="368">
        <v>0</v>
      </c>
      <c r="E104" s="370">
        <f t="shared" si="34"/>
        <v>0</v>
      </c>
      <c r="F104" s="371">
        <f t="shared" si="35"/>
        <v>0</v>
      </c>
      <c r="G104" s="19"/>
      <c r="H104" s="364">
        <f>B104</f>
        <v>0</v>
      </c>
      <c r="I104" s="352">
        <f t="shared" si="36"/>
        <v>0.2</v>
      </c>
      <c r="J104" s="353">
        <f t="shared" si="37"/>
        <v>0</v>
      </c>
      <c r="K104" s="353">
        <f t="shared" si="38"/>
        <v>0</v>
      </c>
      <c r="L104" s="28"/>
      <c r="M104" s="68"/>
    </row>
    <row r="105" spans="1:27" ht="18.75">
      <c r="A105" s="347" t="s">
        <v>458</v>
      </c>
      <c r="B105" s="265">
        <v>0</v>
      </c>
      <c r="C105" s="368">
        <v>0</v>
      </c>
      <c r="D105" s="368">
        <v>0</v>
      </c>
      <c r="E105" s="370">
        <f t="shared" si="34"/>
        <v>0</v>
      </c>
      <c r="F105" s="371">
        <f t="shared" si="35"/>
        <v>0</v>
      </c>
      <c r="G105" s="19"/>
      <c r="H105" s="364">
        <f t="shared" ref="H105:H110" si="39">B105</f>
        <v>0</v>
      </c>
      <c r="I105" s="352">
        <f t="shared" si="36"/>
        <v>0.2</v>
      </c>
      <c r="J105" s="353">
        <f t="shared" si="37"/>
        <v>0</v>
      </c>
      <c r="K105" s="353">
        <f t="shared" si="38"/>
        <v>0</v>
      </c>
      <c r="L105" s="28"/>
      <c r="M105" s="68"/>
    </row>
    <row r="106" spans="1:27" ht="18.75">
      <c r="A106" s="347" t="s">
        <v>459</v>
      </c>
      <c r="B106" s="265">
        <v>0</v>
      </c>
      <c r="C106" s="368">
        <v>0</v>
      </c>
      <c r="D106" s="368">
        <v>0</v>
      </c>
      <c r="E106" s="370">
        <f t="shared" si="34"/>
        <v>0</v>
      </c>
      <c r="F106" s="371">
        <f t="shared" si="35"/>
        <v>0</v>
      </c>
      <c r="G106" s="19"/>
      <c r="H106" s="364">
        <f t="shared" si="39"/>
        <v>0</v>
      </c>
      <c r="I106" s="352">
        <f t="shared" si="36"/>
        <v>0.2</v>
      </c>
      <c r="J106" s="353">
        <f t="shared" si="37"/>
        <v>0</v>
      </c>
      <c r="K106" s="353">
        <f t="shared" si="38"/>
        <v>0</v>
      </c>
      <c r="L106" s="28"/>
      <c r="M106" s="68"/>
    </row>
    <row r="107" spans="1:27" ht="18.75">
      <c r="A107" s="347" t="s">
        <v>460</v>
      </c>
      <c r="B107" s="265">
        <v>0</v>
      </c>
      <c r="C107" s="368">
        <v>0</v>
      </c>
      <c r="D107" s="368">
        <v>0</v>
      </c>
      <c r="E107" s="370">
        <f t="shared" si="34"/>
        <v>0</v>
      </c>
      <c r="F107" s="371">
        <f t="shared" si="35"/>
        <v>0</v>
      </c>
      <c r="G107" s="19"/>
      <c r="H107" s="364">
        <f t="shared" si="39"/>
        <v>0</v>
      </c>
      <c r="I107" s="352">
        <f t="shared" si="36"/>
        <v>0.2</v>
      </c>
      <c r="J107" s="353">
        <f t="shared" si="37"/>
        <v>0</v>
      </c>
      <c r="K107" s="353">
        <f t="shared" si="38"/>
        <v>0</v>
      </c>
      <c r="L107" s="28"/>
      <c r="M107" s="68"/>
    </row>
    <row r="108" spans="1:27" ht="18.75">
      <c r="A108" s="347"/>
      <c r="B108" s="265">
        <v>0</v>
      </c>
      <c r="C108" s="368">
        <v>0</v>
      </c>
      <c r="D108" s="368">
        <v>0</v>
      </c>
      <c r="E108" s="370">
        <f t="shared" si="34"/>
        <v>0</v>
      </c>
      <c r="F108" s="371">
        <f t="shared" si="35"/>
        <v>0</v>
      </c>
      <c r="G108" s="19"/>
      <c r="H108" s="364">
        <f t="shared" si="39"/>
        <v>0</v>
      </c>
      <c r="I108" s="352">
        <f t="shared" si="36"/>
        <v>0.2</v>
      </c>
      <c r="J108" s="353">
        <f t="shared" si="37"/>
        <v>0</v>
      </c>
      <c r="K108" s="353">
        <f t="shared" si="38"/>
        <v>0</v>
      </c>
      <c r="L108" s="28"/>
      <c r="M108" s="68"/>
    </row>
    <row r="109" spans="1:27" ht="18.75">
      <c r="A109" s="347" t="s">
        <v>461</v>
      </c>
      <c r="B109" s="265">
        <v>0</v>
      </c>
      <c r="C109" s="368">
        <v>0</v>
      </c>
      <c r="D109" s="368">
        <v>0</v>
      </c>
      <c r="E109" s="370">
        <f t="shared" si="34"/>
        <v>0</v>
      </c>
      <c r="F109" s="371">
        <f t="shared" si="35"/>
        <v>0</v>
      </c>
      <c r="G109" s="19"/>
      <c r="H109" s="364">
        <f t="shared" si="39"/>
        <v>0</v>
      </c>
      <c r="I109" s="352">
        <f t="shared" si="36"/>
        <v>0.2</v>
      </c>
      <c r="J109" s="353">
        <f t="shared" si="37"/>
        <v>0</v>
      </c>
      <c r="K109" s="353">
        <f t="shared" si="38"/>
        <v>0</v>
      </c>
      <c r="L109" s="28"/>
      <c r="M109" s="68"/>
    </row>
    <row r="110" spans="1:27" ht="18.75">
      <c r="A110" s="347"/>
      <c r="B110" s="265">
        <v>0</v>
      </c>
      <c r="C110" s="368">
        <v>0</v>
      </c>
      <c r="D110" s="368">
        <v>0</v>
      </c>
      <c r="E110" s="370">
        <f t="shared" si="34"/>
        <v>0</v>
      </c>
      <c r="F110" s="371">
        <f t="shared" si="35"/>
        <v>0</v>
      </c>
      <c r="G110" s="19"/>
      <c r="H110" s="364">
        <f t="shared" si="39"/>
        <v>0</v>
      </c>
      <c r="I110" s="352">
        <f t="shared" si="36"/>
        <v>0.2</v>
      </c>
      <c r="J110" s="353">
        <f t="shared" ref="J110" si="40">H110/(1-I110)</f>
        <v>0</v>
      </c>
      <c r="K110" s="353">
        <f t="shared" ref="K110" si="41">J110-H110</f>
        <v>0</v>
      </c>
      <c r="L110" s="28"/>
    </row>
    <row r="111" spans="1:27" ht="15.75">
      <c r="A111" s="69" t="s">
        <v>415</v>
      </c>
      <c r="B111" s="22">
        <f>SUM(B103:B110)</f>
        <v>0</v>
      </c>
      <c r="C111" s="22">
        <f>SUM(C103:C110)</f>
        <v>0</v>
      </c>
      <c r="D111" s="22">
        <f>SUM(D103:D110)</f>
        <v>0</v>
      </c>
      <c r="E111" s="22">
        <f>SUM(E103:E110)</f>
        <v>0</v>
      </c>
      <c r="F111" s="22">
        <f>SUM(F103:F110)</f>
        <v>0</v>
      </c>
      <c r="G111" s="23"/>
      <c r="H111" s="22">
        <f>SUM(H103:H110)</f>
        <v>0</v>
      </c>
      <c r="I111" s="24"/>
      <c r="J111" s="22">
        <f>SUM(J103:J110)</f>
        <v>0</v>
      </c>
      <c r="K111" s="22">
        <f>SUM(K103:K110)</f>
        <v>0</v>
      </c>
      <c r="L111" s="28"/>
    </row>
    <row r="113" spans="1:27" ht="20.25">
      <c r="A113" s="83" t="s">
        <v>462</v>
      </c>
      <c r="B113" s="56"/>
      <c r="C113" s="56"/>
      <c r="D113" s="56"/>
      <c r="E113" s="56"/>
      <c r="F113" s="77"/>
      <c r="G113" s="14"/>
      <c r="H113" s="14"/>
      <c r="I113" s="14"/>
      <c r="J113" s="14"/>
      <c r="K113" s="17"/>
      <c r="L113" s="28"/>
      <c r="AA113" s="28"/>
    </row>
    <row r="114" spans="1:27" ht="17.25">
      <c r="A114" s="67"/>
      <c r="B114" s="72"/>
      <c r="C114" s="258"/>
      <c r="D114" s="263"/>
      <c r="E114" s="259">
        <v>0</v>
      </c>
      <c r="F114" s="258" t="s">
        <v>452</v>
      </c>
      <c r="G114" s="21"/>
      <c r="H114" s="260" t="s">
        <v>283</v>
      </c>
      <c r="I114" s="261" t="s">
        <v>285</v>
      </c>
      <c r="J114" s="260" t="s">
        <v>251</v>
      </c>
      <c r="K114" s="262" t="s">
        <v>58</v>
      </c>
      <c r="L114" s="28"/>
      <c r="AA114" s="28"/>
    </row>
    <row r="115" spans="1:27" ht="18.75" customHeight="1">
      <c r="A115" s="347" t="s">
        <v>453</v>
      </c>
      <c r="B115" s="360">
        <v>0</v>
      </c>
      <c r="C115" s="362">
        <v>0</v>
      </c>
      <c r="D115" s="362">
        <v>0</v>
      </c>
      <c r="E115" s="370">
        <f>E114</f>
        <v>0</v>
      </c>
      <c r="F115" s="371">
        <f t="shared" ref="F115:F120" si="42">E115*B115</f>
        <v>0</v>
      </c>
      <c r="G115" s="363">
        <v>4500</v>
      </c>
      <c r="H115" s="364">
        <f t="shared" ref="H115:H119" si="43">B115+F115</f>
        <v>0</v>
      </c>
      <c r="I115" s="352">
        <f t="shared" ref="I115:I120" si="44">$D$10</f>
        <v>0.2</v>
      </c>
      <c r="J115" s="353">
        <f t="shared" ref="J115" si="45">H115/(1-I115)</f>
        <v>0</v>
      </c>
      <c r="K115" s="353">
        <f t="shared" ref="K115" si="46">J115-H115</f>
        <v>0</v>
      </c>
      <c r="L115" s="28"/>
      <c r="AA115" s="28"/>
    </row>
    <row r="116" spans="1:27" ht="18.75">
      <c r="A116" s="369" t="s">
        <v>454</v>
      </c>
      <c r="B116" s="360">
        <v>0</v>
      </c>
      <c r="C116" s="362">
        <v>0</v>
      </c>
      <c r="D116" s="362">
        <v>0</v>
      </c>
      <c r="E116" s="370">
        <f>E114</f>
        <v>0</v>
      </c>
      <c r="F116" s="371">
        <f t="shared" si="42"/>
        <v>0</v>
      </c>
      <c r="G116" s="19"/>
      <c r="H116" s="364">
        <f t="shared" si="43"/>
        <v>0</v>
      </c>
      <c r="I116" s="352">
        <f t="shared" si="44"/>
        <v>0.2</v>
      </c>
      <c r="J116" s="353">
        <f>H116/(1-I116)</f>
        <v>0</v>
      </c>
      <c r="K116" s="353">
        <f>J116-H116</f>
        <v>0</v>
      </c>
      <c r="L116" s="28"/>
      <c r="AA116" s="28"/>
    </row>
    <row r="117" spans="1:27" ht="18.75">
      <c r="A117" s="369" t="s">
        <v>25</v>
      </c>
      <c r="B117" s="360">
        <v>0</v>
      </c>
      <c r="C117" s="362">
        <v>0</v>
      </c>
      <c r="D117" s="362">
        <v>0</v>
      </c>
      <c r="E117" s="370">
        <f>E114</f>
        <v>0</v>
      </c>
      <c r="F117" s="371">
        <f t="shared" si="42"/>
        <v>0</v>
      </c>
      <c r="G117" s="19"/>
      <c r="H117" s="364">
        <f t="shared" si="43"/>
        <v>0</v>
      </c>
      <c r="I117" s="352">
        <f t="shared" si="44"/>
        <v>0.2</v>
      </c>
      <c r="J117" s="353">
        <f t="shared" ref="J117:J120" si="47">H117/(1-I117)</f>
        <v>0</v>
      </c>
      <c r="K117" s="353">
        <f t="shared" ref="K117:K120" si="48">J117-H117</f>
        <v>0</v>
      </c>
      <c r="L117" s="28"/>
      <c r="AA117" s="28"/>
    </row>
    <row r="118" spans="1:27" ht="18.75">
      <c r="A118" s="347"/>
      <c r="B118" s="360">
        <v>0</v>
      </c>
      <c r="C118" s="362">
        <v>0</v>
      </c>
      <c r="D118" s="362">
        <v>0</v>
      </c>
      <c r="E118" s="370">
        <f>E117</f>
        <v>0</v>
      </c>
      <c r="F118" s="371">
        <f t="shared" si="42"/>
        <v>0</v>
      </c>
      <c r="G118" s="19"/>
      <c r="H118" s="364">
        <f t="shared" si="43"/>
        <v>0</v>
      </c>
      <c r="I118" s="352">
        <f t="shared" si="44"/>
        <v>0.2</v>
      </c>
      <c r="J118" s="353">
        <f t="shared" si="47"/>
        <v>0</v>
      </c>
      <c r="K118" s="353">
        <f t="shared" si="48"/>
        <v>0</v>
      </c>
      <c r="L118" s="28"/>
      <c r="AA118" s="28"/>
    </row>
    <row r="119" spans="1:27" ht="18.75">
      <c r="A119" s="347" t="s">
        <v>455</v>
      </c>
      <c r="B119" s="360">
        <v>0</v>
      </c>
      <c r="C119" s="362">
        <v>0</v>
      </c>
      <c r="D119" s="362">
        <v>0</v>
      </c>
      <c r="E119" s="370">
        <f>E117</f>
        <v>0</v>
      </c>
      <c r="F119" s="371">
        <f t="shared" si="42"/>
        <v>0</v>
      </c>
      <c r="G119" s="19"/>
      <c r="H119" s="364">
        <f t="shared" si="43"/>
        <v>0</v>
      </c>
      <c r="I119" s="352">
        <f t="shared" si="44"/>
        <v>0.2</v>
      </c>
      <c r="J119" s="353">
        <f t="shared" si="47"/>
        <v>0</v>
      </c>
      <c r="K119" s="353">
        <f t="shared" si="48"/>
        <v>0</v>
      </c>
      <c r="L119" s="28"/>
      <c r="AA119" s="28"/>
    </row>
    <row r="120" spans="1:27" ht="18.75">
      <c r="A120" s="347"/>
      <c r="B120" s="360">
        <v>0</v>
      </c>
      <c r="C120" s="362">
        <v>0</v>
      </c>
      <c r="D120" s="362">
        <v>0</v>
      </c>
      <c r="E120" s="370">
        <f>E117</f>
        <v>0</v>
      </c>
      <c r="F120" s="371">
        <f t="shared" si="42"/>
        <v>0</v>
      </c>
      <c r="G120" s="19"/>
      <c r="H120" s="364">
        <f>B120</f>
        <v>0</v>
      </c>
      <c r="I120" s="352">
        <f t="shared" si="44"/>
        <v>0.2</v>
      </c>
      <c r="J120" s="353">
        <f t="shared" si="47"/>
        <v>0</v>
      </c>
      <c r="K120" s="353">
        <f t="shared" si="48"/>
        <v>0</v>
      </c>
      <c r="L120" s="28"/>
      <c r="N120" s="75"/>
    </row>
    <row r="121" spans="1:27" ht="15.75">
      <c r="A121" s="69" t="s">
        <v>415</v>
      </c>
      <c r="B121" s="22">
        <f>SUM(B115:B120)</f>
        <v>0</v>
      </c>
      <c r="C121" s="22">
        <f>SUM(C115:C120)</f>
        <v>0</v>
      </c>
      <c r="D121" s="22">
        <f>SUM(D115:D120)</f>
        <v>0</v>
      </c>
      <c r="E121" s="22">
        <f>SUM(E115:E120)</f>
        <v>0</v>
      </c>
      <c r="F121" s="22">
        <f>SUM(F115:F120)</f>
        <v>0</v>
      </c>
      <c r="G121" s="23"/>
      <c r="H121" s="22">
        <f>SUM(H115:H120)</f>
        <v>0</v>
      </c>
      <c r="I121" s="24"/>
      <c r="J121" s="22">
        <f>SUM(J115:J120)</f>
        <v>0</v>
      </c>
      <c r="K121" s="22">
        <f>SUM(K115:K120)</f>
        <v>0</v>
      </c>
      <c r="L121" s="28"/>
    </row>
    <row r="123" spans="1:27">
      <c r="H123" s="82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B0F0"/>
  </sheetPr>
  <dimension ref="B1:Z37"/>
  <sheetViews>
    <sheetView workbookViewId="0">
      <selection activeCell="E25" sqref="E25"/>
    </sheetView>
  </sheetViews>
  <sheetFormatPr defaultColWidth="11" defaultRowHeight="15.75"/>
  <cols>
    <col min="1" max="1" width="2" customWidth="1"/>
    <col min="2" max="2" width="9.5" bestFit="1" customWidth="1"/>
    <col min="3" max="3" width="5.5" bestFit="1" customWidth="1"/>
    <col min="4" max="7" width="15.5" customWidth="1"/>
    <col min="8" max="8" width="18" customWidth="1"/>
    <col min="9" max="9" width="17.75" customWidth="1"/>
    <col min="10" max="10" width="15.5" customWidth="1"/>
    <col min="11" max="11" width="16.25" customWidth="1"/>
    <col min="12" max="12" width="13" bestFit="1" customWidth="1"/>
    <col min="13" max="13" width="10.5" bestFit="1" customWidth="1"/>
    <col min="14" max="14" width="7.5" bestFit="1" customWidth="1"/>
    <col min="15" max="15" width="13.5" customWidth="1"/>
    <col min="16" max="17" width="14" bestFit="1" customWidth="1"/>
    <col min="18" max="18" width="11" customWidth="1"/>
    <col min="19" max="19" width="3" customWidth="1"/>
    <col min="20" max="20" width="10" bestFit="1" customWidth="1"/>
    <col min="21" max="21" width="9" bestFit="1" customWidth="1"/>
    <col min="22" max="23" width="10.5" bestFit="1" customWidth="1"/>
    <col min="24" max="24" width="9" bestFit="1" customWidth="1"/>
    <col min="25" max="25" width="11" customWidth="1"/>
    <col min="26" max="26" width="10" bestFit="1" customWidth="1"/>
    <col min="27" max="27" width="7.5" bestFit="1" customWidth="1"/>
    <col min="259" max="259" width="2" customWidth="1"/>
    <col min="260" max="260" width="12" customWidth="1"/>
    <col min="261" max="261" width="5" bestFit="1" customWidth="1"/>
    <col min="262" max="263" width="13" customWidth="1"/>
    <col min="264" max="265" width="14" customWidth="1"/>
    <col min="266" max="266" width="14.5" customWidth="1"/>
    <col min="267" max="267" width="13.5" bestFit="1" customWidth="1"/>
    <col min="268" max="268" width="15.5" customWidth="1"/>
    <col min="269" max="269" width="3.5" customWidth="1"/>
    <col min="270" max="270" width="12" customWidth="1"/>
    <col min="271" max="271" width="14" customWidth="1"/>
    <col min="272" max="272" width="13.5" customWidth="1"/>
    <col min="273" max="273" width="15" customWidth="1"/>
    <col min="274" max="274" width="13.5" customWidth="1"/>
    <col min="275" max="275" width="11" customWidth="1"/>
    <col min="276" max="279" width="10.5" bestFit="1" customWidth="1"/>
    <col min="280" max="280" width="9" bestFit="1" customWidth="1"/>
    <col min="281" max="281" width="11" customWidth="1"/>
    <col min="282" max="282" width="10" bestFit="1" customWidth="1"/>
    <col min="283" max="283" width="7.5" bestFit="1" customWidth="1"/>
    <col min="515" max="515" width="2" customWidth="1"/>
    <col min="516" max="516" width="12" customWidth="1"/>
    <col min="517" max="517" width="5" bestFit="1" customWidth="1"/>
    <col min="518" max="519" width="13" customWidth="1"/>
    <col min="520" max="521" width="14" customWidth="1"/>
    <col min="522" max="522" width="14.5" customWidth="1"/>
    <col min="523" max="523" width="13.5" bestFit="1" customWidth="1"/>
    <col min="524" max="524" width="15.5" customWidth="1"/>
    <col min="525" max="525" width="3.5" customWidth="1"/>
    <col min="526" max="526" width="12" customWidth="1"/>
    <col min="527" max="527" width="14" customWidth="1"/>
    <col min="528" max="528" width="13.5" customWidth="1"/>
    <col min="529" max="529" width="15" customWidth="1"/>
    <col min="530" max="530" width="13.5" customWidth="1"/>
    <col min="531" max="531" width="11" customWidth="1"/>
    <col min="532" max="535" width="10.5" bestFit="1" customWidth="1"/>
    <col min="536" max="536" width="9" bestFit="1" customWidth="1"/>
    <col min="537" max="537" width="11" customWidth="1"/>
    <col min="538" max="538" width="10" bestFit="1" customWidth="1"/>
    <col min="539" max="539" width="7.5" bestFit="1" customWidth="1"/>
    <col min="771" max="771" width="2" customWidth="1"/>
    <col min="772" max="772" width="12" customWidth="1"/>
    <col min="773" max="773" width="5" bestFit="1" customWidth="1"/>
    <col min="774" max="775" width="13" customWidth="1"/>
    <col min="776" max="777" width="14" customWidth="1"/>
    <col min="778" max="778" width="14.5" customWidth="1"/>
    <col min="779" max="779" width="13.5" bestFit="1" customWidth="1"/>
    <col min="780" max="780" width="15.5" customWidth="1"/>
    <col min="781" max="781" width="3.5" customWidth="1"/>
    <col min="782" max="782" width="12" customWidth="1"/>
    <col min="783" max="783" width="14" customWidth="1"/>
    <col min="784" max="784" width="13.5" customWidth="1"/>
    <col min="785" max="785" width="15" customWidth="1"/>
    <col min="786" max="786" width="13.5" customWidth="1"/>
    <col min="787" max="787" width="11" customWidth="1"/>
    <col min="788" max="791" width="10.5" bestFit="1" customWidth="1"/>
    <col min="792" max="792" width="9" bestFit="1" customWidth="1"/>
    <col min="793" max="793" width="11" customWidth="1"/>
    <col min="794" max="794" width="10" bestFit="1" customWidth="1"/>
    <col min="795" max="795" width="7.5" bestFit="1" customWidth="1"/>
    <col min="1027" max="1027" width="2" customWidth="1"/>
    <col min="1028" max="1028" width="12" customWidth="1"/>
    <col min="1029" max="1029" width="5" bestFit="1" customWidth="1"/>
    <col min="1030" max="1031" width="13" customWidth="1"/>
    <col min="1032" max="1033" width="14" customWidth="1"/>
    <col min="1034" max="1034" width="14.5" customWidth="1"/>
    <col min="1035" max="1035" width="13.5" bestFit="1" customWidth="1"/>
    <col min="1036" max="1036" width="15.5" customWidth="1"/>
    <col min="1037" max="1037" width="3.5" customWidth="1"/>
    <col min="1038" max="1038" width="12" customWidth="1"/>
    <col min="1039" max="1039" width="14" customWidth="1"/>
    <col min="1040" max="1040" width="13.5" customWidth="1"/>
    <col min="1041" max="1041" width="15" customWidth="1"/>
    <col min="1042" max="1042" width="13.5" customWidth="1"/>
    <col min="1043" max="1043" width="11" customWidth="1"/>
    <col min="1044" max="1047" width="10.5" bestFit="1" customWidth="1"/>
    <col min="1048" max="1048" width="9" bestFit="1" customWidth="1"/>
    <col min="1049" max="1049" width="11" customWidth="1"/>
    <col min="1050" max="1050" width="10" bestFit="1" customWidth="1"/>
    <col min="1051" max="1051" width="7.5" bestFit="1" customWidth="1"/>
    <col min="1283" max="1283" width="2" customWidth="1"/>
    <col min="1284" max="1284" width="12" customWidth="1"/>
    <col min="1285" max="1285" width="5" bestFit="1" customWidth="1"/>
    <col min="1286" max="1287" width="13" customWidth="1"/>
    <col min="1288" max="1289" width="14" customWidth="1"/>
    <col min="1290" max="1290" width="14.5" customWidth="1"/>
    <col min="1291" max="1291" width="13.5" bestFit="1" customWidth="1"/>
    <col min="1292" max="1292" width="15.5" customWidth="1"/>
    <col min="1293" max="1293" width="3.5" customWidth="1"/>
    <col min="1294" max="1294" width="12" customWidth="1"/>
    <col min="1295" max="1295" width="14" customWidth="1"/>
    <col min="1296" max="1296" width="13.5" customWidth="1"/>
    <col min="1297" max="1297" width="15" customWidth="1"/>
    <col min="1298" max="1298" width="13.5" customWidth="1"/>
    <col min="1299" max="1299" width="11" customWidth="1"/>
    <col min="1300" max="1303" width="10.5" bestFit="1" customWidth="1"/>
    <col min="1304" max="1304" width="9" bestFit="1" customWidth="1"/>
    <col min="1305" max="1305" width="11" customWidth="1"/>
    <col min="1306" max="1306" width="10" bestFit="1" customWidth="1"/>
    <col min="1307" max="1307" width="7.5" bestFit="1" customWidth="1"/>
    <col min="1539" max="1539" width="2" customWidth="1"/>
    <col min="1540" max="1540" width="12" customWidth="1"/>
    <col min="1541" max="1541" width="5" bestFit="1" customWidth="1"/>
    <col min="1542" max="1543" width="13" customWidth="1"/>
    <col min="1544" max="1545" width="14" customWidth="1"/>
    <col min="1546" max="1546" width="14.5" customWidth="1"/>
    <col min="1547" max="1547" width="13.5" bestFit="1" customWidth="1"/>
    <col min="1548" max="1548" width="15.5" customWidth="1"/>
    <col min="1549" max="1549" width="3.5" customWidth="1"/>
    <col min="1550" max="1550" width="12" customWidth="1"/>
    <col min="1551" max="1551" width="14" customWidth="1"/>
    <col min="1552" max="1552" width="13.5" customWidth="1"/>
    <col min="1553" max="1553" width="15" customWidth="1"/>
    <col min="1554" max="1554" width="13.5" customWidth="1"/>
    <col min="1555" max="1555" width="11" customWidth="1"/>
    <col min="1556" max="1559" width="10.5" bestFit="1" customWidth="1"/>
    <col min="1560" max="1560" width="9" bestFit="1" customWidth="1"/>
    <col min="1561" max="1561" width="11" customWidth="1"/>
    <col min="1562" max="1562" width="10" bestFit="1" customWidth="1"/>
    <col min="1563" max="1563" width="7.5" bestFit="1" customWidth="1"/>
    <col min="1795" max="1795" width="2" customWidth="1"/>
    <col min="1796" max="1796" width="12" customWidth="1"/>
    <col min="1797" max="1797" width="5" bestFit="1" customWidth="1"/>
    <col min="1798" max="1799" width="13" customWidth="1"/>
    <col min="1800" max="1801" width="14" customWidth="1"/>
    <col min="1802" max="1802" width="14.5" customWidth="1"/>
    <col min="1803" max="1803" width="13.5" bestFit="1" customWidth="1"/>
    <col min="1804" max="1804" width="15.5" customWidth="1"/>
    <col min="1805" max="1805" width="3.5" customWidth="1"/>
    <col min="1806" max="1806" width="12" customWidth="1"/>
    <col min="1807" max="1807" width="14" customWidth="1"/>
    <col min="1808" max="1808" width="13.5" customWidth="1"/>
    <col min="1809" max="1809" width="15" customWidth="1"/>
    <col min="1810" max="1810" width="13.5" customWidth="1"/>
    <col min="1811" max="1811" width="11" customWidth="1"/>
    <col min="1812" max="1815" width="10.5" bestFit="1" customWidth="1"/>
    <col min="1816" max="1816" width="9" bestFit="1" customWidth="1"/>
    <col min="1817" max="1817" width="11" customWidth="1"/>
    <col min="1818" max="1818" width="10" bestFit="1" customWidth="1"/>
    <col min="1819" max="1819" width="7.5" bestFit="1" customWidth="1"/>
    <col min="2051" max="2051" width="2" customWidth="1"/>
    <col min="2052" max="2052" width="12" customWidth="1"/>
    <col min="2053" max="2053" width="5" bestFit="1" customWidth="1"/>
    <col min="2054" max="2055" width="13" customWidth="1"/>
    <col min="2056" max="2057" width="14" customWidth="1"/>
    <col min="2058" max="2058" width="14.5" customWidth="1"/>
    <col min="2059" max="2059" width="13.5" bestFit="1" customWidth="1"/>
    <col min="2060" max="2060" width="15.5" customWidth="1"/>
    <col min="2061" max="2061" width="3.5" customWidth="1"/>
    <col min="2062" max="2062" width="12" customWidth="1"/>
    <col min="2063" max="2063" width="14" customWidth="1"/>
    <col min="2064" max="2064" width="13.5" customWidth="1"/>
    <col min="2065" max="2065" width="15" customWidth="1"/>
    <col min="2066" max="2066" width="13.5" customWidth="1"/>
    <col min="2067" max="2067" width="11" customWidth="1"/>
    <col min="2068" max="2071" width="10.5" bestFit="1" customWidth="1"/>
    <col min="2072" max="2072" width="9" bestFit="1" customWidth="1"/>
    <col min="2073" max="2073" width="11" customWidth="1"/>
    <col min="2074" max="2074" width="10" bestFit="1" customWidth="1"/>
    <col min="2075" max="2075" width="7.5" bestFit="1" customWidth="1"/>
    <col min="2307" max="2307" width="2" customWidth="1"/>
    <col min="2308" max="2308" width="12" customWidth="1"/>
    <col min="2309" max="2309" width="5" bestFit="1" customWidth="1"/>
    <col min="2310" max="2311" width="13" customWidth="1"/>
    <col min="2312" max="2313" width="14" customWidth="1"/>
    <col min="2314" max="2314" width="14.5" customWidth="1"/>
    <col min="2315" max="2315" width="13.5" bestFit="1" customWidth="1"/>
    <col min="2316" max="2316" width="15.5" customWidth="1"/>
    <col min="2317" max="2317" width="3.5" customWidth="1"/>
    <col min="2318" max="2318" width="12" customWidth="1"/>
    <col min="2319" max="2319" width="14" customWidth="1"/>
    <col min="2320" max="2320" width="13.5" customWidth="1"/>
    <col min="2321" max="2321" width="15" customWidth="1"/>
    <col min="2322" max="2322" width="13.5" customWidth="1"/>
    <col min="2323" max="2323" width="11" customWidth="1"/>
    <col min="2324" max="2327" width="10.5" bestFit="1" customWidth="1"/>
    <col min="2328" max="2328" width="9" bestFit="1" customWidth="1"/>
    <col min="2329" max="2329" width="11" customWidth="1"/>
    <col min="2330" max="2330" width="10" bestFit="1" customWidth="1"/>
    <col min="2331" max="2331" width="7.5" bestFit="1" customWidth="1"/>
    <col min="2563" max="2563" width="2" customWidth="1"/>
    <col min="2564" max="2564" width="12" customWidth="1"/>
    <col min="2565" max="2565" width="5" bestFit="1" customWidth="1"/>
    <col min="2566" max="2567" width="13" customWidth="1"/>
    <col min="2568" max="2569" width="14" customWidth="1"/>
    <col min="2570" max="2570" width="14.5" customWidth="1"/>
    <col min="2571" max="2571" width="13.5" bestFit="1" customWidth="1"/>
    <col min="2572" max="2572" width="15.5" customWidth="1"/>
    <col min="2573" max="2573" width="3.5" customWidth="1"/>
    <col min="2574" max="2574" width="12" customWidth="1"/>
    <col min="2575" max="2575" width="14" customWidth="1"/>
    <col min="2576" max="2576" width="13.5" customWidth="1"/>
    <col min="2577" max="2577" width="15" customWidth="1"/>
    <col min="2578" max="2578" width="13.5" customWidth="1"/>
    <col min="2579" max="2579" width="11" customWidth="1"/>
    <col min="2580" max="2583" width="10.5" bestFit="1" customWidth="1"/>
    <col min="2584" max="2584" width="9" bestFit="1" customWidth="1"/>
    <col min="2585" max="2585" width="11" customWidth="1"/>
    <col min="2586" max="2586" width="10" bestFit="1" customWidth="1"/>
    <col min="2587" max="2587" width="7.5" bestFit="1" customWidth="1"/>
    <col min="2819" max="2819" width="2" customWidth="1"/>
    <col min="2820" max="2820" width="12" customWidth="1"/>
    <col min="2821" max="2821" width="5" bestFit="1" customWidth="1"/>
    <col min="2822" max="2823" width="13" customWidth="1"/>
    <col min="2824" max="2825" width="14" customWidth="1"/>
    <col min="2826" max="2826" width="14.5" customWidth="1"/>
    <col min="2827" max="2827" width="13.5" bestFit="1" customWidth="1"/>
    <col min="2828" max="2828" width="15.5" customWidth="1"/>
    <col min="2829" max="2829" width="3.5" customWidth="1"/>
    <col min="2830" max="2830" width="12" customWidth="1"/>
    <col min="2831" max="2831" width="14" customWidth="1"/>
    <col min="2832" max="2832" width="13.5" customWidth="1"/>
    <col min="2833" max="2833" width="15" customWidth="1"/>
    <col min="2834" max="2834" width="13.5" customWidth="1"/>
    <col min="2835" max="2835" width="11" customWidth="1"/>
    <col min="2836" max="2839" width="10.5" bestFit="1" customWidth="1"/>
    <col min="2840" max="2840" width="9" bestFit="1" customWidth="1"/>
    <col min="2841" max="2841" width="11" customWidth="1"/>
    <col min="2842" max="2842" width="10" bestFit="1" customWidth="1"/>
    <col min="2843" max="2843" width="7.5" bestFit="1" customWidth="1"/>
    <col min="3075" max="3075" width="2" customWidth="1"/>
    <col min="3076" max="3076" width="12" customWidth="1"/>
    <col min="3077" max="3077" width="5" bestFit="1" customWidth="1"/>
    <col min="3078" max="3079" width="13" customWidth="1"/>
    <col min="3080" max="3081" width="14" customWidth="1"/>
    <col min="3082" max="3082" width="14.5" customWidth="1"/>
    <col min="3083" max="3083" width="13.5" bestFit="1" customWidth="1"/>
    <col min="3084" max="3084" width="15.5" customWidth="1"/>
    <col min="3085" max="3085" width="3.5" customWidth="1"/>
    <col min="3086" max="3086" width="12" customWidth="1"/>
    <col min="3087" max="3087" width="14" customWidth="1"/>
    <col min="3088" max="3088" width="13.5" customWidth="1"/>
    <col min="3089" max="3089" width="15" customWidth="1"/>
    <col min="3090" max="3090" width="13.5" customWidth="1"/>
    <col min="3091" max="3091" width="11" customWidth="1"/>
    <col min="3092" max="3095" width="10.5" bestFit="1" customWidth="1"/>
    <col min="3096" max="3096" width="9" bestFit="1" customWidth="1"/>
    <col min="3097" max="3097" width="11" customWidth="1"/>
    <col min="3098" max="3098" width="10" bestFit="1" customWidth="1"/>
    <col min="3099" max="3099" width="7.5" bestFit="1" customWidth="1"/>
    <col min="3331" max="3331" width="2" customWidth="1"/>
    <col min="3332" max="3332" width="12" customWidth="1"/>
    <col min="3333" max="3333" width="5" bestFit="1" customWidth="1"/>
    <col min="3334" max="3335" width="13" customWidth="1"/>
    <col min="3336" max="3337" width="14" customWidth="1"/>
    <col min="3338" max="3338" width="14.5" customWidth="1"/>
    <col min="3339" max="3339" width="13.5" bestFit="1" customWidth="1"/>
    <col min="3340" max="3340" width="15.5" customWidth="1"/>
    <col min="3341" max="3341" width="3.5" customWidth="1"/>
    <col min="3342" max="3342" width="12" customWidth="1"/>
    <col min="3343" max="3343" width="14" customWidth="1"/>
    <col min="3344" max="3344" width="13.5" customWidth="1"/>
    <col min="3345" max="3345" width="15" customWidth="1"/>
    <col min="3346" max="3346" width="13.5" customWidth="1"/>
    <col min="3347" max="3347" width="11" customWidth="1"/>
    <col min="3348" max="3351" width="10.5" bestFit="1" customWidth="1"/>
    <col min="3352" max="3352" width="9" bestFit="1" customWidth="1"/>
    <col min="3353" max="3353" width="11" customWidth="1"/>
    <col min="3354" max="3354" width="10" bestFit="1" customWidth="1"/>
    <col min="3355" max="3355" width="7.5" bestFit="1" customWidth="1"/>
    <col min="3587" max="3587" width="2" customWidth="1"/>
    <col min="3588" max="3588" width="12" customWidth="1"/>
    <col min="3589" max="3589" width="5" bestFit="1" customWidth="1"/>
    <col min="3590" max="3591" width="13" customWidth="1"/>
    <col min="3592" max="3593" width="14" customWidth="1"/>
    <col min="3594" max="3594" width="14.5" customWidth="1"/>
    <col min="3595" max="3595" width="13.5" bestFit="1" customWidth="1"/>
    <col min="3596" max="3596" width="15.5" customWidth="1"/>
    <col min="3597" max="3597" width="3.5" customWidth="1"/>
    <col min="3598" max="3598" width="12" customWidth="1"/>
    <col min="3599" max="3599" width="14" customWidth="1"/>
    <col min="3600" max="3600" width="13.5" customWidth="1"/>
    <col min="3601" max="3601" width="15" customWidth="1"/>
    <col min="3602" max="3602" width="13.5" customWidth="1"/>
    <col min="3603" max="3603" width="11" customWidth="1"/>
    <col min="3604" max="3607" width="10.5" bestFit="1" customWidth="1"/>
    <col min="3608" max="3608" width="9" bestFit="1" customWidth="1"/>
    <col min="3609" max="3609" width="11" customWidth="1"/>
    <col min="3610" max="3610" width="10" bestFit="1" customWidth="1"/>
    <col min="3611" max="3611" width="7.5" bestFit="1" customWidth="1"/>
    <col min="3843" max="3843" width="2" customWidth="1"/>
    <col min="3844" max="3844" width="12" customWidth="1"/>
    <col min="3845" max="3845" width="5" bestFit="1" customWidth="1"/>
    <col min="3846" max="3847" width="13" customWidth="1"/>
    <col min="3848" max="3849" width="14" customWidth="1"/>
    <col min="3850" max="3850" width="14.5" customWidth="1"/>
    <col min="3851" max="3851" width="13.5" bestFit="1" customWidth="1"/>
    <col min="3852" max="3852" width="15.5" customWidth="1"/>
    <col min="3853" max="3853" width="3.5" customWidth="1"/>
    <col min="3854" max="3854" width="12" customWidth="1"/>
    <col min="3855" max="3855" width="14" customWidth="1"/>
    <col min="3856" max="3856" width="13.5" customWidth="1"/>
    <col min="3857" max="3857" width="15" customWidth="1"/>
    <col min="3858" max="3858" width="13.5" customWidth="1"/>
    <col min="3859" max="3859" width="11" customWidth="1"/>
    <col min="3860" max="3863" width="10.5" bestFit="1" customWidth="1"/>
    <col min="3864" max="3864" width="9" bestFit="1" customWidth="1"/>
    <col min="3865" max="3865" width="11" customWidth="1"/>
    <col min="3866" max="3866" width="10" bestFit="1" customWidth="1"/>
    <col min="3867" max="3867" width="7.5" bestFit="1" customWidth="1"/>
    <col min="4099" max="4099" width="2" customWidth="1"/>
    <col min="4100" max="4100" width="12" customWidth="1"/>
    <col min="4101" max="4101" width="5" bestFit="1" customWidth="1"/>
    <col min="4102" max="4103" width="13" customWidth="1"/>
    <col min="4104" max="4105" width="14" customWidth="1"/>
    <col min="4106" max="4106" width="14.5" customWidth="1"/>
    <col min="4107" max="4107" width="13.5" bestFit="1" customWidth="1"/>
    <col min="4108" max="4108" width="15.5" customWidth="1"/>
    <col min="4109" max="4109" width="3.5" customWidth="1"/>
    <col min="4110" max="4110" width="12" customWidth="1"/>
    <col min="4111" max="4111" width="14" customWidth="1"/>
    <col min="4112" max="4112" width="13.5" customWidth="1"/>
    <col min="4113" max="4113" width="15" customWidth="1"/>
    <col min="4114" max="4114" width="13.5" customWidth="1"/>
    <col min="4115" max="4115" width="11" customWidth="1"/>
    <col min="4116" max="4119" width="10.5" bestFit="1" customWidth="1"/>
    <col min="4120" max="4120" width="9" bestFit="1" customWidth="1"/>
    <col min="4121" max="4121" width="11" customWidth="1"/>
    <col min="4122" max="4122" width="10" bestFit="1" customWidth="1"/>
    <col min="4123" max="4123" width="7.5" bestFit="1" customWidth="1"/>
    <col min="4355" max="4355" width="2" customWidth="1"/>
    <col min="4356" max="4356" width="12" customWidth="1"/>
    <col min="4357" max="4357" width="5" bestFit="1" customWidth="1"/>
    <col min="4358" max="4359" width="13" customWidth="1"/>
    <col min="4360" max="4361" width="14" customWidth="1"/>
    <col min="4362" max="4362" width="14.5" customWidth="1"/>
    <col min="4363" max="4363" width="13.5" bestFit="1" customWidth="1"/>
    <col min="4364" max="4364" width="15.5" customWidth="1"/>
    <col min="4365" max="4365" width="3.5" customWidth="1"/>
    <col min="4366" max="4366" width="12" customWidth="1"/>
    <col min="4367" max="4367" width="14" customWidth="1"/>
    <col min="4368" max="4368" width="13.5" customWidth="1"/>
    <col min="4369" max="4369" width="15" customWidth="1"/>
    <col min="4370" max="4370" width="13.5" customWidth="1"/>
    <col min="4371" max="4371" width="11" customWidth="1"/>
    <col min="4372" max="4375" width="10.5" bestFit="1" customWidth="1"/>
    <col min="4376" max="4376" width="9" bestFit="1" customWidth="1"/>
    <col min="4377" max="4377" width="11" customWidth="1"/>
    <col min="4378" max="4378" width="10" bestFit="1" customWidth="1"/>
    <col min="4379" max="4379" width="7.5" bestFit="1" customWidth="1"/>
    <col min="4611" max="4611" width="2" customWidth="1"/>
    <col min="4612" max="4612" width="12" customWidth="1"/>
    <col min="4613" max="4613" width="5" bestFit="1" customWidth="1"/>
    <col min="4614" max="4615" width="13" customWidth="1"/>
    <col min="4616" max="4617" width="14" customWidth="1"/>
    <col min="4618" max="4618" width="14.5" customWidth="1"/>
    <col min="4619" max="4619" width="13.5" bestFit="1" customWidth="1"/>
    <col min="4620" max="4620" width="15.5" customWidth="1"/>
    <col min="4621" max="4621" width="3.5" customWidth="1"/>
    <col min="4622" max="4622" width="12" customWidth="1"/>
    <col min="4623" max="4623" width="14" customWidth="1"/>
    <col min="4624" max="4624" width="13.5" customWidth="1"/>
    <col min="4625" max="4625" width="15" customWidth="1"/>
    <col min="4626" max="4626" width="13.5" customWidth="1"/>
    <col min="4627" max="4627" width="11" customWidth="1"/>
    <col min="4628" max="4631" width="10.5" bestFit="1" customWidth="1"/>
    <col min="4632" max="4632" width="9" bestFit="1" customWidth="1"/>
    <col min="4633" max="4633" width="11" customWidth="1"/>
    <col min="4634" max="4634" width="10" bestFit="1" customWidth="1"/>
    <col min="4635" max="4635" width="7.5" bestFit="1" customWidth="1"/>
    <col min="4867" max="4867" width="2" customWidth="1"/>
    <col min="4868" max="4868" width="12" customWidth="1"/>
    <col min="4869" max="4869" width="5" bestFit="1" customWidth="1"/>
    <col min="4870" max="4871" width="13" customWidth="1"/>
    <col min="4872" max="4873" width="14" customWidth="1"/>
    <col min="4874" max="4874" width="14.5" customWidth="1"/>
    <col min="4875" max="4875" width="13.5" bestFit="1" customWidth="1"/>
    <col min="4876" max="4876" width="15.5" customWidth="1"/>
    <col min="4877" max="4877" width="3.5" customWidth="1"/>
    <col min="4878" max="4878" width="12" customWidth="1"/>
    <col min="4879" max="4879" width="14" customWidth="1"/>
    <col min="4880" max="4880" width="13.5" customWidth="1"/>
    <col min="4881" max="4881" width="15" customWidth="1"/>
    <col min="4882" max="4882" width="13.5" customWidth="1"/>
    <col min="4883" max="4883" width="11" customWidth="1"/>
    <col min="4884" max="4887" width="10.5" bestFit="1" customWidth="1"/>
    <col min="4888" max="4888" width="9" bestFit="1" customWidth="1"/>
    <col min="4889" max="4889" width="11" customWidth="1"/>
    <col min="4890" max="4890" width="10" bestFit="1" customWidth="1"/>
    <col min="4891" max="4891" width="7.5" bestFit="1" customWidth="1"/>
    <col min="5123" max="5123" width="2" customWidth="1"/>
    <col min="5124" max="5124" width="12" customWidth="1"/>
    <col min="5125" max="5125" width="5" bestFit="1" customWidth="1"/>
    <col min="5126" max="5127" width="13" customWidth="1"/>
    <col min="5128" max="5129" width="14" customWidth="1"/>
    <col min="5130" max="5130" width="14.5" customWidth="1"/>
    <col min="5131" max="5131" width="13.5" bestFit="1" customWidth="1"/>
    <col min="5132" max="5132" width="15.5" customWidth="1"/>
    <col min="5133" max="5133" width="3.5" customWidth="1"/>
    <col min="5134" max="5134" width="12" customWidth="1"/>
    <col min="5135" max="5135" width="14" customWidth="1"/>
    <col min="5136" max="5136" width="13.5" customWidth="1"/>
    <col min="5137" max="5137" width="15" customWidth="1"/>
    <col min="5138" max="5138" width="13.5" customWidth="1"/>
    <col min="5139" max="5139" width="11" customWidth="1"/>
    <col min="5140" max="5143" width="10.5" bestFit="1" customWidth="1"/>
    <col min="5144" max="5144" width="9" bestFit="1" customWidth="1"/>
    <col min="5145" max="5145" width="11" customWidth="1"/>
    <col min="5146" max="5146" width="10" bestFit="1" customWidth="1"/>
    <col min="5147" max="5147" width="7.5" bestFit="1" customWidth="1"/>
    <col min="5379" max="5379" width="2" customWidth="1"/>
    <col min="5380" max="5380" width="12" customWidth="1"/>
    <col min="5381" max="5381" width="5" bestFit="1" customWidth="1"/>
    <col min="5382" max="5383" width="13" customWidth="1"/>
    <col min="5384" max="5385" width="14" customWidth="1"/>
    <col min="5386" max="5386" width="14.5" customWidth="1"/>
    <col min="5387" max="5387" width="13.5" bestFit="1" customWidth="1"/>
    <col min="5388" max="5388" width="15.5" customWidth="1"/>
    <col min="5389" max="5389" width="3.5" customWidth="1"/>
    <col min="5390" max="5390" width="12" customWidth="1"/>
    <col min="5391" max="5391" width="14" customWidth="1"/>
    <col min="5392" max="5392" width="13.5" customWidth="1"/>
    <col min="5393" max="5393" width="15" customWidth="1"/>
    <col min="5394" max="5394" width="13.5" customWidth="1"/>
    <col min="5395" max="5395" width="11" customWidth="1"/>
    <col min="5396" max="5399" width="10.5" bestFit="1" customWidth="1"/>
    <col min="5400" max="5400" width="9" bestFit="1" customWidth="1"/>
    <col min="5401" max="5401" width="11" customWidth="1"/>
    <col min="5402" max="5402" width="10" bestFit="1" customWidth="1"/>
    <col min="5403" max="5403" width="7.5" bestFit="1" customWidth="1"/>
    <col min="5635" max="5635" width="2" customWidth="1"/>
    <col min="5636" max="5636" width="12" customWidth="1"/>
    <col min="5637" max="5637" width="5" bestFit="1" customWidth="1"/>
    <col min="5638" max="5639" width="13" customWidth="1"/>
    <col min="5640" max="5641" width="14" customWidth="1"/>
    <col min="5642" max="5642" width="14.5" customWidth="1"/>
    <col min="5643" max="5643" width="13.5" bestFit="1" customWidth="1"/>
    <col min="5644" max="5644" width="15.5" customWidth="1"/>
    <col min="5645" max="5645" width="3.5" customWidth="1"/>
    <col min="5646" max="5646" width="12" customWidth="1"/>
    <col min="5647" max="5647" width="14" customWidth="1"/>
    <col min="5648" max="5648" width="13.5" customWidth="1"/>
    <col min="5649" max="5649" width="15" customWidth="1"/>
    <col min="5650" max="5650" width="13.5" customWidth="1"/>
    <col min="5651" max="5651" width="11" customWidth="1"/>
    <col min="5652" max="5655" width="10.5" bestFit="1" customWidth="1"/>
    <col min="5656" max="5656" width="9" bestFit="1" customWidth="1"/>
    <col min="5657" max="5657" width="11" customWidth="1"/>
    <col min="5658" max="5658" width="10" bestFit="1" customWidth="1"/>
    <col min="5659" max="5659" width="7.5" bestFit="1" customWidth="1"/>
    <col min="5891" max="5891" width="2" customWidth="1"/>
    <col min="5892" max="5892" width="12" customWidth="1"/>
    <col min="5893" max="5893" width="5" bestFit="1" customWidth="1"/>
    <col min="5894" max="5895" width="13" customWidth="1"/>
    <col min="5896" max="5897" width="14" customWidth="1"/>
    <col min="5898" max="5898" width="14.5" customWidth="1"/>
    <col min="5899" max="5899" width="13.5" bestFit="1" customWidth="1"/>
    <col min="5900" max="5900" width="15.5" customWidth="1"/>
    <col min="5901" max="5901" width="3.5" customWidth="1"/>
    <col min="5902" max="5902" width="12" customWidth="1"/>
    <col min="5903" max="5903" width="14" customWidth="1"/>
    <col min="5904" max="5904" width="13.5" customWidth="1"/>
    <col min="5905" max="5905" width="15" customWidth="1"/>
    <col min="5906" max="5906" width="13.5" customWidth="1"/>
    <col min="5907" max="5907" width="11" customWidth="1"/>
    <col min="5908" max="5911" width="10.5" bestFit="1" customWidth="1"/>
    <col min="5912" max="5912" width="9" bestFit="1" customWidth="1"/>
    <col min="5913" max="5913" width="11" customWidth="1"/>
    <col min="5914" max="5914" width="10" bestFit="1" customWidth="1"/>
    <col min="5915" max="5915" width="7.5" bestFit="1" customWidth="1"/>
    <col min="6147" max="6147" width="2" customWidth="1"/>
    <col min="6148" max="6148" width="12" customWidth="1"/>
    <col min="6149" max="6149" width="5" bestFit="1" customWidth="1"/>
    <col min="6150" max="6151" width="13" customWidth="1"/>
    <col min="6152" max="6153" width="14" customWidth="1"/>
    <col min="6154" max="6154" width="14.5" customWidth="1"/>
    <col min="6155" max="6155" width="13.5" bestFit="1" customWidth="1"/>
    <col min="6156" max="6156" width="15.5" customWidth="1"/>
    <col min="6157" max="6157" width="3.5" customWidth="1"/>
    <col min="6158" max="6158" width="12" customWidth="1"/>
    <col min="6159" max="6159" width="14" customWidth="1"/>
    <col min="6160" max="6160" width="13.5" customWidth="1"/>
    <col min="6161" max="6161" width="15" customWidth="1"/>
    <col min="6162" max="6162" width="13.5" customWidth="1"/>
    <col min="6163" max="6163" width="11" customWidth="1"/>
    <col min="6164" max="6167" width="10.5" bestFit="1" customWidth="1"/>
    <col min="6168" max="6168" width="9" bestFit="1" customWidth="1"/>
    <col min="6169" max="6169" width="11" customWidth="1"/>
    <col min="6170" max="6170" width="10" bestFit="1" customWidth="1"/>
    <col min="6171" max="6171" width="7.5" bestFit="1" customWidth="1"/>
    <col min="6403" max="6403" width="2" customWidth="1"/>
    <col min="6404" max="6404" width="12" customWidth="1"/>
    <col min="6405" max="6405" width="5" bestFit="1" customWidth="1"/>
    <col min="6406" max="6407" width="13" customWidth="1"/>
    <col min="6408" max="6409" width="14" customWidth="1"/>
    <col min="6410" max="6410" width="14.5" customWidth="1"/>
    <col min="6411" max="6411" width="13.5" bestFit="1" customWidth="1"/>
    <col min="6412" max="6412" width="15.5" customWidth="1"/>
    <col min="6413" max="6413" width="3.5" customWidth="1"/>
    <col min="6414" max="6414" width="12" customWidth="1"/>
    <col min="6415" max="6415" width="14" customWidth="1"/>
    <col min="6416" max="6416" width="13.5" customWidth="1"/>
    <col min="6417" max="6417" width="15" customWidth="1"/>
    <col min="6418" max="6418" width="13.5" customWidth="1"/>
    <col min="6419" max="6419" width="11" customWidth="1"/>
    <col min="6420" max="6423" width="10.5" bestFit="1" customWidth="1"/>
    <col min="6424" max="6424" width="9" bestFit="1" customWidth="1"/>
    <col min="6425" max="6425" width="11" customWidth="1"/>
    <col min="6426" max="6426" width="10" bestFit="1" customWidth="1"/>
    <col min="6427" max="6427" width="7.5" bestFit="1" customWidth="1"/>
    <col min="6659" max="6659" width="2" customWidth="1"/>
    <col min="6660" max="6660" width="12" customWidth="1"/>
    <col min="6661" max="6661" width="5" bestFit="1" customWidth="1"/>
    <col min="6662" max="6663" width="13" customWidth="1"/>
    <col min="6664" max="6665" width="14" customWidth="1"/>
    <col min="6666" max="6666" width="14.5" customWidth="1"/>
    <col min="6667" max="6667" width="13.5" bestFit="1" customWidth="1"/>
    <col min="6668" max="6668" width="15.5" customWidth="1"/>
    <col min="6669" max="6669" width="3.5" customWidth="1"/>
    <col min="6670" max="6670" width="12" customWidth="1"/>
    <col min="6671" max="6671" width="14" customWidth="1"/>
    <col min="6672" max="6672" width="13.5" customWidth="1"/>
    <col min="6673" max="6673" width="15" customWidth="1"/>
    <col min="6674" max="6674" width="13.5" customWidth="1"/>
    <col min="6675" max="6675" width="11" customWidth="1"/>
    <col min="6676" max="6679" width="10.5" bestFit="1" customWidth="1"/>
    <col min="6680" max="6680" width="9" bestFit="1" customWidth="1"/>
    <col min="6681" max="6681" width="11" customWidth="1"/>
    <col min="6682" max="6682" width="10" bestFit="1" customWidth="1"/>
    <col min="6683" max="6683" width="7.5" bestFit="1" customWidth="1"/>
    <col min="6915" max="6915" width="2" customWidth="1"/>
    <col min="6916" max="6916" width="12" customWidth="1"/>
    <col min="6917" max="6917" width="5" bestFit="1" customWidth="1"/>
    <col min="6918" max="6919" width="13" customWidth="1"/>
    <col min="6920" max="6921" width="14" customWidth="1"/>
    <col min="6922" max="6922" width="14.5" customWidth="1"/>
    <col min="6923" max="6923" width="13.5" bestFit="1" customWidth="1"/>
    <col min="6924" max="6924" width="15.5" customWidth="1"/>
    <col min="6925" max="6925" width="3.5" customWidth="1"/>
    <col min="6926" max="6926" width="12" customWidth="1"/>
    <col min="6927" max="6927" width="14" customWidth="1"/>
    <col min="6928" max="6928" width="13.5" customWidth="1"/>
    <col min="6929" max="6929" width="15" customWidth="1"/>
    <col min="6930" max="6930" width="13.5" customWidth="1"/>
    <col min="6931" max="6931" width="11" customWidth="1"/>
    <col min="6932" max="6935" width="10.5" bestFit="1" customWidth="1"/>
    <col min="6936" max="6936" width="9" bestFit="1" customWidth="1"/>
    <col min="6937" max="6937" width="11" customWidth="1"/>
    <col min="6938" max="6938" width="10" bestFit="1" customWidth="1"/>
    <col min="6939" max="6939" width="7.5" bestFit="1" customWidth="1"/>
    <col min="7171" max="7171" width="2" customWidth="1"/>
    <col min="7172" max="7172" width="12" customWidth="1"/>
    <col min="7173" max="7173" width="5" bestFit="1" customWidth="1"/>
    <col min="7174" max="7175" width="13" customWidth="1"/>
    <col min="7176" max="7177" width="14" customWidth="1"/>
    <col min="7178" max="7178" width="14.5" customWidth="1"/>
    <col min="7179" max="7179" width="13.5" bestFit="1" customWidth="1"/>
    <col min="7180" max="7180" width="15.5" customWidth="1"/>
    <col min="7181" max="7181" width="3.5" customWidth="1"/>
    <col min="7182" max="7182" width="12" customWidth="1"/>
    <col min="7183" max="7183" width="14" customWidth="1"/>
    <col min="7184" max="7184" width="13.5" customWidth="1"/>
    <col min="7185" max="7185" width="15" customWidth="1"/>
    <col min="7186" max="7186" width="13.5" customWidth="1"/>
    <col min="7187" max="7187" width="11" customWidth="1"/>
    <col min="7188" max="7191" width="10.5" bestFit="1" customWidth="1"/>
    <col min="7192" max="7192" width="9" bestFit="1" customWidth="1"/>
    <col min="7193" max="7193" width="11" customWidth="1"/>
    <col min="7194" max="7194" width="10" bestFit="1" customWidth="1"/>
    <col min="7195" max="7195" width="7.5" bestFit="1" customWidth="1"/>
    <col min="7427" max="7427" width="2" customWidth="1"/>
    <col min="7428" max="7428" width="12" customWidth="1"/>
    <col min="7429" max="7429" width="5" bestFit="1" customWidth="1"/>
    <col min="7430" max="7431" width="13" customWidth="1"/>
    <col min="7432" max="7433" width="14" customWidth="1"/>
    <col min="7434" max="7434" width="14.5" customWidth="1"/>
    <col min="7435" max="7435" width="13.5" bestFit="1" customWidth="1"/>
    <col min="7436" max="7436" width="15.5" customWidth="1"/>
    <col min="7437" max="7437" width="3.5" customWidth="1"/>
    <col min="7438" max="7438" width="12" customWidth="1"/>
    <col min="7439" max="7439" width="14" customWidth="1"/>
    <col min="7440" max="7440" width="13.5" customWidth="1"/>
    <col min="7441" max="7441" width="15" customWidth="1"/>
    <col min="7442" max="7442" width="13.5" customWidth="1"/>
    <col min="7443" max="7443" width="11" customWidth="1"/>
    <col min="7444" max="7447" width="10.5" bestFit="1" customWidth="1"/>
    <col min="7448" max="7448" width="9" bestFit="1" customWidth="1"/>
    <col min="7449" max="7449" width="11" customWidth="1"/>
    <col min="7450" max="7450" width="10" bestFit="1" customWidth="1"/>
    <col min="7451" max="7451" width="7.5" bestFit="1" customWidth="1"/>
    <col min="7683" max="7683" width="2" customWidth="1"/>
    <col min="7684" max="7684" width="12" customWidth="1"/>
    <col min="7685" max="7685" width="5" bestFit="1" customWidth="1"/>
    <col min="7686" max="7687" width="13" customWidth="1"/>
    <col min="7688" max="7689" width="14" customWidth="1"/>
    <col min="7690" max="7690" width="14.5" customWidth="1"/>
    <col min="7691" max="7691" width="13.5" bestFit="1" customWidth="1"/>
    <col min="7692" max="7692" width="15.5" customWidth="1"/>
    <col min="7693" max="7693" width="3.5" customWidth="1"/>
    <col min="7694" max="7694" width="12" customWidth="1"/>
    <col min="7695" max="7695" width="14" customWidth="1"/>
    <col min="7696" max="7696" width="13.5" customWidth="1"/>
    <col min="7697" max="7697" width="15" customWidth="1"/>
    <col min="7698" max="7698" width="13.5" customWidth="1"/>
    <col min="7699" max="7699" width="11" customWidth="1"/>
    <col min="7700" max="7703" width="10.5" bestFit="1" customWidth="1"/>
    <col min="7704" max="7704" width="9" bestFit="1" customWidth="1"/>
    <col min="7705" max="7705" width="11" customWidth="1"/>
    <col min="7706" max="7706" width="10" bestFit="1" customWidth="1"/>
    <col min="7707" max="7707" width="7.5" bestFit="1" customWidth="1"/>
    <col min="7939" max="7939" width="2" customWidth="1"/>
    <col min="7940" max="7940" width="12" customWidth="1"/>
    <col min="7941" max="7941" width="5" bestFit="1" customWidth="1"/>
    <col min="7942" max="7943" width="13" customWidth="1"/>
    <col min="7944" max="7945" width="14" customWidth="1"/>
    <col min="7946" max="7946" width="14.5" customWidth="1"/>
    <col min="7947" max="7947" width="13.5" bestFit="1" customWidth="1"/>
    <col min="7948" max="7948" width="15.5" customWidth="1"/>
    <col min="7949" max="7949" width="3.5" customWidth="1"/>
    <col min="7950" max="7950" width="12" customWidth="1"/>
    <col min="7951" max="7951" width="14" customWidth="1"/>
    <col min="7952" max="7952" width="13.5" customWidth="1"/>
    <col min="7953" max="7953" width="15" customWidth="1"/>
    <col min="7954" max="7954" width="13.5" customWidth="1"/>
    <col min="7955" max="7955" width="11" customWidth="1"/>
    <col min="7956" max="7959" width="10.5" bestFit="1" customWidth="1"/>
    <col min="7960" max="7960" width="9" bestFit="1" customWidth="1"/>
    <col min="7961" max="7961" width="11" customWidth="1"/>
    <col min="7962" max="7962" width="10" bestFit="1" customWidth="1"/>
    <col min="7963" max="7963" width="7.5" bestFit="1" customWidth="1"/>
    <col min="8195" max="8195" width="2" customWidth="1"/>
    <col min="8196" max="8196" width="12" customWidth="1"/>
    <col min="8197" max="8197" width="5" bestFit="1" customWidth="1"/>
    <col min="8198" max="8199" width="13" customWidth="1"/>
    <col min="8200" max="8201" width="14" customWidth="1"/>
    <col min="8202" max="8202" width="14.5" customWidth="1"/>
    <col min="8203" max="8203" width="13.5" bestFit="1" customWidth="1"/>
    <col min="8204" max="8204" width="15.5" customWidth="1"/>
    <col min="8205" max="8205" width="3.5" customWidth="1"/>
    <col min="8206" max="8206" width="12" customWidth="1"/>
    <col min="8207" max="8207" width="14" customWidth="1"/>
    <col min="8208" max="8208" width="13.5" customWidth="1"/>
    <col min="8209" max="8209" width="15" customWidth="1"/>
    <col min="8210" max="8210" width="13.5" customWidth="1"/>
    <col min="8211" max="8211" width="11" customWidth="1"/>
    <col min="8212" max="8215" width="10.5" bestFit="1" customWidth="1"/>
    <col min="8216" max="8216" width="9" bestFit="1" customWidth="1"/>
    <col min="8217" max="8217" width="11" customWidth="1"/>
    <col min="8218" max="8218" width="10" bestFit="1" customWidth="1"/>
    <col min="8219" max="8219" width="7.5" bestFit="1" customWidth="1"/>
    <col min="8451" max="8451" width="2" customWidth="1"/>
    <col min="8452" max="8452" width="12" customWidth="1"/>
    <col min="8453" max="8453" width="5" bestFit="1" customWidth="1"/>
    <col min="8454" max="8455" width="13" customWidth="1"/>
    <col min="8456" max="8457" width="14" customWidth="1"/>
    <col min="8458" max="8458" width="14.5" customWidth="1"/>
    <col min="8459" max="8459" width="13.5" bestFit="1" customWidth="1"/>
    <col min="8460" max="8460" width="15.5" customWidth="1"/>
    <col min="8461" max="8461" width="3.5" customWidth="1"/>
    <col min="8462" max="8462" width="12" customWidth="1"/>
    <col min="8463" max="8463" width="14" customWidth="1"/>
    <col min="8464" max="8464" width="13.5" customWidth="1"/>
    <col min="8465" max="8465" width="15" customWidth="1"/>
    <col min="8466" max="8466" width="13.5" customWidth="1"/>
    <col min="8467" max="8467" width="11" customWidth="1"/>
    <col min="8468" max="8471" width="10.5" bestFit="1" customWidth="1"/>
    <col min="8472" max="8472" width="9" bestFit="1" customWidth="1"/>
    <col min="8473" max="8473" width="11" customWidth="1"/>
    <col min="8474" max="8474" width="10" bestFit="1" customWidth="1"/>
    <col min="8475" max="8475" width="7.5" bestFit="1" customWidth="1"/>
    <col min="8707" max="8707" width="2" customWidth="1"/>
    <col min="8708" max="8708" width="12" customWidth="1"/>
    <col min="8709" max="8709" width="5" bestFit="1" customWidth="1"/>
    <col min="8710" max="8711" width="13" customWidth="1"/>
    <col min="8712" max="8713" width="14" customWidth="1"/>
    <col min="8714" max="8714" width="14.5" customWidth="1"/>
    <col min="8715" max="8715" width="13.5" bestFit="1" customWidth="1"/>
    <col min="8716" max="8716" width="15.5" customWidth="1"/>
    <col min="8717" max="8717" width="3.5" customWidth="1"/>
    <col min="8718" max="8718" width="12" customWidth="1"/>
    <col min="8719" max="8719" width="14" customWidth="1"/>
    <col min="8720" max="8720" width="13.5" customWidth="1"/>
    <col min="8721" max="8721" width="15" customWidth="1"/>
    <col min="8722" max="8722" width="13.5" customWidth="1"/>
    <col min="8723" max="8723" width="11" customWidth="1"/>
    <col min="8724" max="8727" width="10.5" bestFit="1" customWidth="1"/>
    <col min="8728" max="8728" width="9" bestFit="1" customWidth="1"/>
    <col min="8729" max="8729" width="11" customWidth="1"/>
    <col min="8730" max="8730" width="10" bestFit="1" customWidth="1"/>
    <col min="8731" max="8731" width="7.5" bestFit="1" customWidth="1"/>
    <col min="8963" max="8963" width="2" customWidth="1"/>
    <col min="8964" max="8964" width="12" customWidth="1"/>
    <col min="8965" max="8965" width="5" bestFit="1" customWidth="1"/>
    <col min="8966" max="8967" width="13" customWidth="1"/>
    <col min="8968" max="8969" width="14" customWidth="1"/>
    <col min="8970" max="8970" width="14.5" customWidth="1"/>
    <col min="8971" max="8971" width="13.5" bestFit="1" customWidth="1"/>
    <col min="8972" max="8972" width="15.5" customWidth="1"/>
    <col min="8973" max="8973" width="3.5" customWidth="1"/>
    <col min="8974" max="8974" width="12" customWidth="1"/>
    <col min="8975" max="8975" width="14" customWidth="1"/>
    <col min="8976" max="8976" width="13.5" customWidth="1"/>
    <col min="8977" max="8977" width="15" customWidth="1"/>
    <col min="8978" max="8978" width="13.5" customWidth="1"/>
    <col min="8979" max="8979" width="11" customWidth="1"/>
    <col min="8980" max="8983" width="10.5" bestFit="1" customWidth="1"/>
    <col min="8984" max="8984" width="9" bestFit="1" customWidth="1"/>
    <col min="8985" max="8985" width="11" customWidth="1"/>
    <col min="8986" max="8986" width="10" bestFit="1" customWidth="1"/>
    <col min="8987" max="8987" width="7.5" bestFit="1" customWidth="1"/>
    <col min="9219" max="9219" width="2" customWidth="1"/>
    <col min="9220" max="9220" width="12" customWidth="1"/>
    <col min="9221" max="9221" width="5" bestFit="1" customWidth="1"/>
    <col min="9222" max="9223" width="13" customWidth="1"/>
    <col min="9224" max="9225" width="14" customWidth="1"/>
    <col min="9226" max="9226" width="14.5" customWidth="1"/>
    <col min="9227" max="9227" width="13.5" bestFit="1" customWidth="1"/>
    <col min="9228" max="9228" width="15.5" customWidth="1"/>
    <col min="9229" max="9229" width="3.5" customWidth="1"/>
    <col min="9230" max="9230" width="12" customWidth="1"/>
    <col min="9231" max="9231" width="14" customWidth="1"/>
    <col min="9232" max="9232" width="13.5" customWidth="1"/>
    <col min="9233" max="9233" width="15" customWidth="1"/>
    <col min="9234" max="9234" width="13.5" customWidth="1"/>
    <col min="9235" max="9235" width="11" customWidth="1"/>
    <col min="9236" max="9239" width="10.5" bestFit="1" customWidth="1"/>
    <col min="9240" max="9240" width="9" bestFit="1" customWidth="1"/>
    <col min="9241" max="9241" width="11" customWidth="1"/>
    <col min="9242" max="9242" width="10" bestFit="1" customWidth="1"/>
    <col min="9243" max="9243" width="7.5" bestFit="1" customWidth="1"/>
    <col min="9475" max="9475" width="2" customWidth="1"/>
    <col min="9476" max="9476" width="12" customWidth="1"/>
    <col min="9477" max="9477" width="5" bestFit="1" customWidth="1"/>
    <col min="9478" max="9479" width="13" customWidth="1"/>
    <col min="9480" max="9481" width="14" customWidth="1"/>
    <col min="9482" max="9482" width="14.5" customWidth="1"/>
    <col min="9483" max="9483" width="13.5" bestFit="1" customWidth="1"/>
    <col min="9484" max="9484" width="15.5" customWidth="1"/>
    <col min="9485" max="9485" width="3.5" customWidth="1"/>
    <col min="9486" max="9486" width="12" customWidth="1"/>
    <col min="9487" max="9487" width="14" customWidth="1"/>
    <col min="9488" max="9488" width="13.5" customWidth="1"/>
    <col min="9489" max="9489" width="15" customWidth="1"/>
    <col min="9490" max="9490" width="13.5" customWidth="1"/>
    <col min="9491" max="9491" width="11" customWidth="1"/>
    <col min="9492" max="9495" width="10.5" bestFit="1" customWidth="1"/>
    <col min="9496" max="9496" width="9" bestFit="1" customWidth="1"/>
    <col min="9497" max="9497" width="11" customWidth="1"/>
    <col min="9498" max="9498" width="10" bestFit="1" customWidth="1"/>
    <col min="9499" max="9499" width="7.5" bestFit="1" customWidth="1"/>
    <col min="9731" max="9731" width="2" customWidth="1"/>
    <col min="9732" max="9732" width="12" customWidth="1"/>
    <col min="9733" max="9733" width="5" bestFit="1" customWidth="1"/>
    <col min="9734" max="9735" width="13" customWidth="1"/>
    <col min="9736" max="9737" width="14" customWidth="1"/>
    <col min="9738" max="9738" width="14.5" customWidth="1"/>
    <col min="9739" max="9739" width="13.5" bestFit="1" customWidth="1"/>
    <col min="9740" max="9740" width="15.5" customWidth="1"/>
    <col min="9741" max="9741" width="3.5" customWidth="1"/>
    <col min="9742" max="9742" width="12" customWidth="1"/>
    <col min="9743" max="9743" width="14" customWidth="1"/>
    <col min="9744" max="9744" width="13.5" customWidth="1"/>
    <col min="9745" max="9745" width="15" customWidth="1"/>
    <col min="9746" max="9746" width="13.5" customWidth="1"/>
    <col min="9747" max="9747" width="11" customWidth="1"/>
    <col min="9748" max="9751" width="10.5" bestFit="1" customWidth="1"/>
    <col min="9752" max="9752" width="9" bestFit="1" customWidth="1"/>
    <col min="9753" max="9753" width="11" customWidth="1"/>
    <col min="9754" max="9754" width="10" bestFit="1" customWidth="1"/>
    <col min="9755" max="9755" width="7.5" bestFit="1" customWidth="1"/>
    <col min="9987" max="9987" width="2" customWidth="1"/>
    <col min="9988" max="9988" width="12" customWidth="1"/>
    <col min="9989" max="9989" width="5" bestFit="1" customWidth="1"/>
    <col min="9990" max="9991" width="13" customWidth="1"/>
    <col min="9992" max="9993" width="14" customWidth="1"/>
    <col min="9994" max="9994" width="14.5" customWidth="1"/>
    <col min="9995" max="9995" width="13.5" bestFit="1" customWidth="1"/>
    <col min="9996" max="9996" width="15.5" customWidth="1"/>
    <col min="9997" max="9997" width="3.5" customWidth="1"/>
    <col min="9998" max="9998" width="12" customWidth="1"/>
    <col min="9999" max="9999" width="14" customWidth="1"/>
    <col min="10000" max="10000" width="13.5" customWidth="1"/>
    <col min="10001" max="10001" width="15" customWidth="1"/>
    <col min="10002" max="10002" width="13.5" customWidth="1"/>
    <col min="10003" max="10003" width="11" customWidth="1"/>
    <col min="10004" max="10007" width="10.5" bestFit="1" customWidth="1"/>
    <col min="10008" max="10008" width="9" bestFit="1" customWidth="1"/>
    <col min="10009" max="10009" width="11" customWidth="1"/>
    <col min="10010" max="10010" width="10" bestFit="1" customWidth="1"/>
    <col min="10011" max="10011" width="7.5" bestFit="1" customWidth="1"/>
    <col min="10243" max="10243" width="2" customWidth="1"/>
    <col min="10244" max="10244" width="12" customWidth="1"/>
    <col min="10245" max="10245" width="5" bestFit="1" customWidth="1"/>
    <col min="10246" max="10247" width="13" customWidth="1"/>
    <col min="10248" max="10249" width="14" customWidth="1"/>
    <col min="10250" max="10250" width="14.5" customWidth="1"/>
    <col min="10251" max="10251" width="13.5" bestFit="1" customWidth="1"/>
    <col min="10252" max="10252" width="15.5" customWidth="1"/>
    <col min="10253" max="10253" width="3.5" customWidth="1"/>
    <col min="10254" max="10254" width="12" customWidth="1"/>
    <col min="10255" max="10255" width="14" customWidth="1"/>
    <col min="10256" max="10256" width="13.5" customWidth="1"/>
    <col min="10257" max="10257" width="15" customWidth="1"/>
    <col min="10258" max="10258" width="13.5" customWidth="1"/>
    <col min="10259" max="10259" width="11" customWidth="1"/>
    <col min="10260" max="10263" width="10.5" bestFit="1" customWidth="1"/>
    <col min="10264" max="10264" width="9" bestFit="1" customWidth="1"/>
    <col min="10265" max="10265" width="11" customWidth="1"/>
    <col min="10266" max="10266" width="10" bestFit="1" customWidth="1"/>
    <col min="10267" max="10267" width="7.5" bestFit="1" customWidth="1"/>
    <col min="10499" max="10499" width="2" customWidth="1"/>
    <col min="10500" max="10500" width="12" customWidth="1"/>
    <col min="10501" max="10501" width="5" bestFit="1" customWidth="1"/>
    <col min="10502" max="10503" width="13" customWidth="1"/>
    <col min="10504" max="10505" width="14" customWidth="1"/>
    <col min="10506" max="10506" width="14.5" customWidth="1"/>
    <col min="10507" max="10507" width="13.5" bestFit="1" customWidth="1"/>
    <col min="10508" max="10508" width="15.5" customWidth="1"/>
    <col min="10509" max="10509" width="3.5" customWidth="1"/>
    <col min="10510" max="10510" width="12" customWidth="1"/>
    <col min="10511" max="10511" width="14" customWidth="1"/>
    <col min="10512" max="10512" width="13.5" customWidth="1"/>
    <col min="10513" max="10513" width="15" customWidth="1"/>
    <col min="10514" max="10514" width="13.5" customWidth="1"/>
    <col min="10515" max="10515" width="11" customWidth="1"/>
    <col min="10516" max="10519" width="10.5" bestFit="1" customWidth="1"/>
    <col min="10520" max="10520" width="9" bestFit="1" customWidth="1"/>
    <col min="10521" max="10521" width="11" customWidth="1"/>
    <col min="10522" max="10522" width="10" bestFit="1" customWidth="1"/>
    <col min="10523" max="10523" width="7.5" bestFit="1" customWidth="1"/>
    <col min="10755" max="10755" width="2" customWidth="1"/>
    <col min="10756" max="10756" width="12" customWidth="1"/>
    <col min="10757" max="10757" width="5" bestFit="1" customWidth="1"/>
    <col min="10758" max="10759" width="13" customWidth="1"/>
    <col min="10760" max="10761" width="14" customWidth="1"/>
    <col min="10762" max="10762" width="14.5" customWidth="1"/>
    <col min="10763" max="10763" width="13.5" bestFit="1" customWidth="1"/>
    <col min="10764" max="10764" width="15.5" customWidth="1"/>
    <col min="10765" max="10765" width="3.5" customWidth="1"/>
    <col min="10766" max="10766" width="12" customWidth="1"/>
    <col min="10767" max="10767" width="14" customWidth="1"/>
    <col min="10768" max="10768" width="13.5" customWidth="1"/>
    <col min="10769" max="10769" width="15" customWidth="1"/>
    <col min="10770" max="10770" width="13.5" customWidth="1"/>
    <col min="10771" max="10771" width="11" customWidth="1"/>
    <col min="10772" max="10775" width="10.5" bestFit="1" customWidth="1"/>
    <col min="10776" max="10776" width="9" bestFit="1" customWidth="1"/>
    <col min="10777" max="10777" width="11" customWidth="1"/>
    <col min="10778" max="10778" width="10" bestFit="1" customWidth="1"/>
    <col min="10779" max="10779" width="7.5" bestFit="1" customWidth="1"/>
    <col min="11011" max="11011" width="2" customWidth="1"/>
    <col min="11012" max="11012" width="12" customWidth="1"/>
    <col min="11013" max="11013" width="5" bestFit="1" customWidth="1"/>
    <col min="11014" max="11015" width="13" customWidth="1"/>
    <col min="11016" max="11017" width="14" customWidth="1"/>
    <col min="11018" max="11018" width="14.5" customWidth="1"/>
    <col min="11019" max="11019" width="13.5" bestFit="1" customWidth="1"/>
    <col min="11020" max="11020" width="15.5" customWidth="1"/>
    <col min="11021" max="11021" width="3.5" customWidth="1"/>
    <col min="11022" max="11022" width="12" customWidth="1"/>
    <col min="11023" max="11023" width="14" customWidth="1"/>
    <col min="11024" max="11024" width="13.5" customWidth="1"/>
    <col min="11025" max="11025" width="15" customWidth="1"/>
    <col min="11026" max="11026" width="13.5" customWidth="1"/>
    <col min="11027" max="11027" width="11" customWidth="1"/>
    <col min="11028" max="11031" width="10.5" bestFit="1" customWidth="1"/>
    <col min="11032" max="11032" width="9" bestFit="1" customWidth="1"/>
    <col min="11033" max="11033" width="11" customWidth="1"/>
    <col min="11034" max="11034" width="10" bestFit="1" customWidth="1"/>
    <col min="11035" max="11035" width="7.5" bestFit="1" customWidth="1"/>
    <col min="11267" max="11267" width="2" customWidth="1"/>
    <col min="11268" max="11268" width="12" customWidth="1"/>
    <col min="11269" max="11269" width="5" bestFit="1" customWidth="1"/>
    <col min="11270" max="11271" width="13" customWidth="1"/>
    <col min="11272" max="11273" width="14" customWidth="1"/>
    <col min="11274" max="11274" width="14.5" customWidth="1"/>
    <col min="11275" max="11275" width="13.5" bestFit="1" customWidth="1"/>
    <col min="11276" max="11276" width="15.5" customWidth="1"/>
    <col min="11277" max="11277" width="3.5" customWidth="1"/>
    <col min="11278" max="11278" width="12" customWidth="1"/>
    <col min="11279" max="11279" width="14" customWidth="1"/>
    <col min="11280" max="11280" width="13.5" customWidth="1"/>
    <col min="11281" max="11281" width="15" customWidth="1"/>
    <col min="11282" max="11282" width="13.5" customWidth="1"/>
    <col min="11283" max="11283" width="11" customWidth="1"/>
    <col min="11284" max="11287" width="10.5" bestFit="1" customWidth="1"/>
    <col min="11288" max="11288" width="9" bestFit="1" customWidth="1"/>
    <col min="11289" max="11289" width="11" customWidth="1"/>
    <col min="11290" max="11290" width="10" bestFit="1" customWidth="1"/>
    <col min="11291" max="11291" width="7.5" bestFit="1" customWidth="1"/>
    <col min="11523" max="11523" width="2" customWidth="1"/>
    <col min="11524" max="11524" width="12" customWidth="1"/>
    <col min="11525" max="11525" width="5" bestFit="1" customWidth="1"/>
    <col min="11526" max="11527" width="13" customWidth="1"/>
    <col min="11528" max="11529" width="14" customWidth="1"/>
    <col min="11530" max="11530" width="14.5" customWidth="1"/>
    <col min="11531" max="11531" width="13.5" bestFit="1" customWidth="1"/>
    <col min="11532" max="11532" width="15.5" customWidth="1"/>
    <col min="11533" max="11533" width="3.5" customWidth="1"/>
    <col min="11534" max="11534" width="12" customWidth="1"/>
    <col min="11535" max="11535" width="14" customWidth="1"/>
    <col min="11536" max="11536" width="13.5" customWidth="1"/>
    <col min="11537" max="11537" width="15" customWidth="1"/>
    <col min="11538" max="11538" width="13.5" customWidth="1"/>
    <col min="11539" max="11539" width="11" customWidth="1"/>
    <col min="11540" max="11543" width="10.5" bestFit="1" customWidth="1"/>
    <col min="11544" max="11544" width="9" bestFit="1" customWidth="1"/>
    <col min="11545" max="11545" width="11" customWidth="1"/>
    <col min="11546" max="11546" width="10" bestFit="1" customWidth="1"/>
    <col min="11547" max="11547" width="7.5" bestFit="1" customWidth="1"/>
    <col min="11779" max="11779" width="2" customWidth="1"/>
    <col min="11780" max="11780" width="12" customWidth="1"/>
    <col min="11781" max="11781" width="5" bestFit="1" customWidth="1"/>
    <col min="11782" max="11783" width="13" customWidth="1"/>
    <col min="11784" max="11785" width="14" customWidth="1"/>
    <col min="11786" max="11786" width="14.5" customWidth="1"/>
    <col min="11787" max="11787" width="13.5" bestFit="1" customWidth="1"/>
    <col min="11788" max="11788" width="15.5" customWidth="1"/>
    <col min="11789" max="11789" width="3.5" customWidth="1"/>
    <col min="11790" max="11790" width="12" customWidth="1"/>
    <col min="11791" max="11791" width="14" customWidth="1"/>
    <col min="11792" max="11792" width="13.5" customWidth="1"/>
    <col min="11793" max="11793" width="15" customWidth="1"/>
    <col min="11794" max="11794" width="13.5" customWidth="1"/>
    <col min="11795" max="11795" width="11" customWidth="1"/>
    <col min="11796" max="11799" width="10.5" bestFit="1" customWidth="1"/>
    <col min="11800" max="11800" width="9" bestFit="1" customWidth="1"/>
    <col min="11801" max="11801" width="11" customWidth="1"/>
    <col min="11802" max="11802" width="10" bestFit="1" customWidth="1"/>
    <col min="11803" max="11803" width="7.5" bestFit="1" customWidth="1"/>
    <col min="12035" max="12035" width="2" customWidth="1"/>
    <col min="12036" max="12036" width="12" customWidth="1"/>
    <col min="12037" max="12037" width="5" bestFit="1" customWidth="1"/>
    <col min="12038" max="12039" width="13" customWidth="1"/>
    <col min="12040" max="12041" width="14" customWidth="1"/>
    <col min="12042" max="12042" width="14.5" customWidth="1"/>
    <col min="12043" max="12043" width="13.5" bestFit="1" customWidth="1"/>
    <col min="12044" max="12044" width="15.5" customWidth="1"/>
    <col min="12045" max="12045" width="3.5" customWidth="1"/>
    <col min="12046" max="12046" width="12" customWidth="1"/>
    <col min="12047" max="12047" width="14" customWidth="1"/>
    <col min="12048" max="12048" width="13.5" customWidth="1"/>
    <col min="12049" max="12049" width="15" customWidth="1"/>
    <col min="12050" max="12050" width="13.5" customWidth="1"/>
    <col min="12051" max="12051" width="11" customWidth="1"/>
    <col min="12052" max="12055" width="10.5" bestFit="1" customWidth="1"/>
    <col min="12056" max="12056" width="9" bestFit="1" customWidth="1"/>
    <col min="12057" max="12057" width="11" customWidth="1"/>
    <col min="12058" max="12058" width="10" bestFit="1" customWidth="1"/>
    <col min="12059" max="12059" width="7.5" bestFit="1" customWidth="1"/>
    <col min="12291" max="12291" width="2" customWidth="1"/>
    <col min="12292" max="12292" width="12" customWidth="1"/>
    <col min="12293" max="12293" width="5" bestFit="1" customWidth="1"/>
    <col min="12294" max="12295" width="13" customWidth="1"/>
    <col min="12296" max="12297" width="14" customWidth="1"/>
    <col min="12298" max="12298" width="14.5" customWidth="1"/>
    <col min="12299" max="12299" width="13.5" bestFit="1" customWidth="1"/>
    <col min="12300" max="12300" width="15.5" customWidth="1"/>
    <col min="12301" max="12301" width="3.5" customWidth="1"/>
    <col min="12302" max="12302" width="12" customWidth="1"/>
    <col min="12303" max="12303" width="14" customWidth="1"/>
    <col min="12304" max="12304" width="13.5" customWidth="1"/>
    <col min="12305" max="12305" width="15" customWidth="1"/>
    <col min="12306" max="12306" width="13.5" customWidth="1"/>
    <col min="12307" max="12307" width="11" customWidth="1"/>
    <col min="12308" max="12311" width="10.5" bestFit="1" customWidth="1"/>
    <col min="12312" max="12312" width="9" bestFit="1" customWidth="1"/>
    <col min="12313" max="12313" width="11" customWidth="1"/>
    <col min="12314" max="12314" width="10" bestFit="1" customWidth="1"/>
    <col min="12315" max="12315" width="7.5" bestFit="1" customWidth="1"/>
    <col min="12547" max="12547" width="2" customWidth="1"/>
    <col min="12548" max="12548" width="12" customWidth="1"/>
    <col min="12549" max="12549" width="5" bestFit="1" customWidth="1"/>
    <col min="12550" max="12551" width="13" customWidth="1"/>
    <col min="12552" max="12553" width="14" customWidth="1"/>
    <col min="12554" max="12554" width="14.5" customWidth="1"/>
    <col min="12555" max="12555" width="13.5" bestFit="1" customWidth="1"/>
    <col min="12556" max="12556" width="15.5" customWidth="1"/>
    <col min="12557" max="12557" width="3.5" customWidth="1"/>
    <col min="12558" max="12558" width="12" customWidth="1"/>
    <col min="12559" max="12559" width="14" customWidth="1"/>
    <col min="12560" max="12560" width="13.5" customWidth="1"/>
    <col min="12561" max="12561" width="15" customWidth="1"/>
    <col min="12562" max="12562" width="13.5" customWidth="1"/>
    <col min="12563" max="12563" width="11" customWidth="1"/>
    <col min="12564" max="12567" width="10.5" bestFit="1" customWidth="1"/>
    <col min="12568" max="12568" width="9" bestFit="1" customWidth="1"/>
    <col min="12569" max="12569" width="11" customWidth="1"/>
    <col min="12570" max="12570" width="10" bestFit="1" customWidth="1"/>
    <col min="12571" max="12571" width="7.5" bestFit="1" customWidth="1"/>
    <col min="12803" max="12803" width="2" customWidth="1"/>
    <col min="12804" max="12804" width="12" customWidth="1"/>
    <col min="12805" max="12805" width="5" bestFit="1" customWidth="1"/>
    <col min="12806" max="12807" width="13" customWidth="1"/>
    <col min="12808" max="12809" width="14" customWidth="1"/>
    <col min="12810" max="12810" width="14.5" customWidth="1"/>
    <col min="12811" max="12811" width="13.5" bestFit="1" customWidth="1"/>
    <col min="12812" max="12812" width="15.5" customWidth="1"/>
    <col min="12813" max="12813" width="3.5" customWidth="1"/>
    <col min="12814" max="12814" width="12" customWidth="1"/>
    <col min="12815" max="12815" width="14" customWidth="1"/>
    <col min="12816" max="12816" width="13.5" customWidth="1"/>
    <col min="12817" max="12817" width="15" customWidth="1"/>
    <col min="12818" max="12818" width="13.5" customWidth="1"/>
    <col min="12819" max="12819" width="11" customWidth="1"/>
    <col min="12820" max="12823" width="10.5" bestFit="1" customWidth="1"/>
    <col min="12824" max="12824" width="9" bestFit="1" customWidth="1"/>
    <col min="12825" max="12825" width="11" customWidth="1"/>
    <col min="12826" max="12826" width="10" bestFit="1" customWidth="1"/>
    <col min="12827" max="12827" width="7.5" bestFit="1" customWidth="1"/>
    <col min="13059" max="13059" width="2" customWidth="1"/>
    <col min="13060" max="13060" width="12" customWidth="1"/>
    <col min="13061" max="13061" width="5" bestFit="1" customWidth="1"/>
    <col min="13062" max="13063" width="13" customWidth="1"/>
    <col min="13064" max="13065" width="14" customWidth="1"/>
    <col min="13066" max="13066" width="14.5" customWidth="1"/>
    <col min="13067" max="13067" width="13.5" bestFit="1" customWidth="1"/>
    <col min="13068" max="13068" width="15.5" customWidth="1"/>
    <col min="13069" max="13069" width="3.5" customWidth="1"/>
    <col min="13070" max="13070" width="12" customWidth="1"/>
    <col min="13071" max="13071" width="14" customWidth="1"/>
    <col min="13072" max="13072" width="13.5" customWidth="1"/>
    <col min="13073" max="13073" width="15" customWidth="1"/>
    <col min="13074" max="13074" width="13.5" customWidth="1"/>
    <col min="13075" max="13075" width="11" customWidth="1"/>
    <col min="13076" max="13079" width="10.5" bestFit="1" customWidth="1"/>
    <col min="13080" max="13080" width="9" bestFit="1" customWidth="1"/>
    <col min="13081" max="13081" width="11" customWidth="1"/>
    <col min="13082" max="13082" width="10" bestFit="1" customWidth="1"/>
    <col min="13083" max="13083" width="7.5" bestFit="1" customWidth="1"/>
    <col min="13315" max="13315" width="2" customWidth="1"/>
    <col min="13316" max="13316" width="12" customWidth="1"/>
    <col min="13317" max="13317" width="5" bestFit="1" customWidth="1"/>
    <col min="13318" max="13319" width="13" customWidth="1"/>
    <col min="13320" max="13321" width="14" customWidth="1"/>
    <col min="13322" max="13322" width="14.5" customWidth="1"/>
    <col min="13323" max="13323" width="13.5" bestFit="1" customWidth="1"/>
    <col min="13324" max="13324" width="15.5" customWidth="1"/>
    <col min="13325" max="13325" width="3.5" customWidth="1"/>
    <col min="13326" max="13326" width="12" customWidth="1"/>
    <col min="13327" max="13327" width="14" customWidth="1"/>
    <col min="13328" max="13328" width="13.5" customWidth="1"/>
    <col min="13329" max="13329" width="15" customWidth="1"/>
    <col min="13330" max="13330" width="13.5" customWidth="1"/>
    <col min="13331" max="13331" width="11" customWidth="1"/>
    <col min="13332" max="13335" width="10.5" bestFit="1" customWidth="1"/>
    <col min="13336" max="13336" width="9" bestFit="1" customWidth="1"/>
    <col min="13337" max="13337" width="11" customWidth="1"/>
    <col min="13338" max="13338" width="10" bestFit="1" customWidth="1"/>
    <col min="13339" max="13339" width="7.5" bestFit="1" customWidth="1"/>
    <col min="13571" max="13571" width="2" customWidth="1"/>
    <col min="13572" max="13572" width="12" customWidth="1"/>
    <col min="13573" max="13573" width="5" bestFit="1" customWidth="1"/>
    <col min="13574" max="13575" width="13" customWidth="1"/>
    <col min="13576" max="13577" width="14" customWidth="1"/>
    <col min="13578" max="13578" width="14.5" customWidth="1"/>
    <col min="13579" max="13579" width="13.5" bestFit="1" customWidth="1"/>
    <col min="13580" max="13580" width="15.5" customWidth="1"/>
    <col min="13581" max="13581" width="3.5" customWidth="1"/>
    <col min="13582" max="13582" width="12" customWidth="1"/>
    <col min="13583" max="13583" width="14" customWidth="1"/>
    <col min="13584" max="13584" width="13.5" customWidth="1"/>
    <col min="13585" max="13585" width="15" customWidth="1"/>
    <col min="13586" max="13586" width="13.5" customWidth="1"/>
    <col min="13587" max="13587" width="11" customWidth="1"/>
    <col min="13588" max="13591" width="10.5" bestFit="1" customWidth="1"/>
    <col min="13592" max="13592" width="9" bestFit="1" customWidth="1"/>
    <col min="13593" max="13593" width="11" customWidth="1"/>
    <col min="13594" max="13594" width="10" bestFit="1" customWidth="1"/>
    <col min="13595" max="13595" width="7.5" bestFit="1" customWidth="1"/>
    <col min="13827" max="13827" width="2" customWidth="1"/>
    <col min="13828" max="13828" width="12" customWidth="1"/>
    <col min="13829" max="13829" width="5" bestFit="1" customWidth="1"/>
    <col min="13830" max="13831" width="13" customWidth="1"/>
    <col min="13832" max="13833" width="14" customWidth="1"/>
    <col min="13834" max="13834" width="14.5" customWidth="1"/>
    <col min="13835" max="13835" width="13.5" bestFit="1" customWidth="1"/>
    <col min="13836" max="13836" width="15.5" customWidth="1"/>
    <col min="13837" max="13837" width="3.5" customWidth="1"/>
    <col min="13838" max="13838" width="12" customWidth="1"/>
    <col min="13839" max="13839" width="14" customWidth="1"/>
    <col min="13840" max="13840" width="13.5" customWidth="1"/>
    <col min="13841" max="13841" width="15" customWidth="1"/>
    <col min="13842" max="13842" width="13.5" customWidth="1"/>
    <col min="13843" max="13843" width="11" customWidth="1"/>
    <col min="13844" max="13847" width="10.5" bestFit="1" customWidth="1"/>
    <col min="13848" max="13848" width="9" bestFit="1" customWidth="1"/>
    <col min="13849" max="13849" width="11" customWidth="1"/>
    <col min="13850" max="13850" width="10" bestFit="1" customWidth="1"/>
    <col min="13851" max="13851" width="7.5" bestFit="1" customWidth="1"/>
    <col min="14083" max="14083" width="2" customWidth="1"/>
    <col min="14084" max="14084" width="12" customWidth="1"/>
    <col min="14085" max="14085" width="5" bestFit="1" customWidth="1"/>
    <col min="14086" max="14087" width="13" customWidth="1"/>
    <col min="14088" max="14089" width="14" customWidth="1"/>
    <col min="14090" max="14090" width="14.5" customWidth="1"/>
    <col min="14091" max="14091" width="13.5" bestFit="1" customWidth="1"/>
    <col min="14092" max="14092" width="15.5" customWidth="1"/>
    <col min="14093" max="14093" width="3.5" customWidth="1"/>
    <col min="14094" max="14094" width="12" customWidth="1"/>
    <col min="14095" max="14095" width="14" customWidth="1"/>
    <col min="14096" max="14096" width="13.5" customWidth="1"/>
    <col min="14097" max="14097" width="15" customWidth="1"/>
    <col min="14098" max="14098" width="13.5" customWidth="1"/>
    <col min="14099" max="14099" width="11" customWidth="1"/>
    <col min="14100" max="14103" width="10.5" bestFit="1" customWidth="1"/>
    <col min="14104" max="14104" width="9" bestFit="1" customWidth="1"/>
    <col min="14105" max="14105" width="11" customWidth="1"/>
    <col min="14106" max="14106" width="10" bestFit="1" customWidth="1"/>
    <col min="14107" max="14107" width="7.5" bestFit="1" customWidth="1"/>
    <col min="14339" max="14339" width="2" customWidth="1"/>
    <col min="14340" max="14340" width="12" customWidth="1"/>
    <col min="14341" max="14341" width="5" bestFit="1" customWidth="1"/>
    <col min="14342" max="14343" width="13" customWidth="1"/>
    <col min="14344" max="14345" width="14" customWidth="1"/>
    <col min="14346" max="14346" width="14.5" customWidth="1"/>
    <col min="14347" max="14347" width="13.5" bestFit="1" customWidth="1"/>
    <col min="14348" max="14348" width="15.5" customWidth="1"/>
    <col min="14349" max="14349" width="3.5" customWidth="1"/>
    <col min="14350" max="14350" width="12" customWidth="1"/>
    <col min="14351" max="14351" width="14" customWidth="1"/>
    <col min="14352" max="14352" width="13.5" customWidth="1"/>
    <col min="14353" max="14353" width="15" customWidth="1"/>
    <col min="14354" max="14354" width="13.5" customWidth="1"/>
    <col min="14355" max="14355" width="11" customWidth="1"/>
    <col min="14356" max="14359" width="10.5" bestFit="1" customWidth="1"/>
    <col min="14360" max="14360" width="9" bestFit="1" customWidth="1"/>
    <col min="14361" max="14361" width="11" customWidth="1"/>
    <col min="14362" max="14362" width="10" bestFit="1" customWidth="1"/>
    <col min="14363" max="14363" width="7.5" bestFit="1" customWidth="1"/>
    <col min="14595" max="14595" width="2" customWidth="1"/>
    <col min="14596" max="14596" width="12" customWidth="1"/>
    <col min="14597" max="14597" width="5" bestFit="1" customWidth="1"/>
    <col min="14598" max="14599" width="13" customWidth="1"/>
    <col min="14600" max="14601" width="14" customWidth="1"/>
    <col min="14602" max="14602" width="14.5" customWidth="1"/>
    <col min="14603" max="14603" width="13.5" bestFit="1" customWidth="1"/>
    <col min="14604" max="14604" width="15.5" customWidth="1"/>
    <col min="14605" max="14605" width="3.5" customWidth="1"/>
    <col min="14606" max="14606" width="12" customWidth="1"/>
    <col min="14607" max="14607" width="14" customWidth="1"/>
    <col min="14608" max="14608" width="13.5" customWidth="1"/>
    <col min="14609" max="14609" width="15" customWidth="1"/>
    <col min="14610" max="14610" width="13.5" customWidth="1"/>
    <col min="14611" max="14611" width="11" customWidth="1"/>
    <col min="14612" max="14615" width="10.5" bestFit="1" customWidth="1"/>
    <col min="14616" max="14616" width="9" bestFit="1" customWidth="1"/>
    <col min="14617" max="14617" width="11" customWidth="1"/>
    <col min="14618" max="14618" width="10" bestFit="1" customWidth="1"/>
    <col min="14619" max="14619" width="7.5" bestFit="1" customWidth="1"/>
    <col min="14851" max="14851" width="2" customWidth="1"/>
    <col min="14852" max="14852" width="12" customWidth="1"/>
    <col min="14853" max="14853" width="5" bestFit="1" customWidth="1"/>
    <col min="14854" max="14855" width="13" customWidth="1"/>
    <col min="14856" max="14857" width="14" customWidth="1"/>
    <col min="14858" max="14858" width="14.5" customWidth="1"/>
    <col min="14859" max="14859" width="13.5" bestFit="1" customWidth="1"/>
    <col min="14860" max="14860" width="15.5" customWidth="1"/>
    <col min="14861" max="14861" width="3.5" customWidth="1"/>
    <col min="14862" max="14862" width="12" customWidth="1"/>
    <col min="14863" max="14863" width="14" customWidth="1"/>
    <col min="14864" max="14864" width="13.5" customWidth="1"/>
    <col min="14865" max="14865" width="15" customWidth="1"/>
    <col min="14866" max="14866" width="13.5" customWidth="1"/>
    <col min="14867" max="14867" width="11" customWidth="1"/>
    <col min="14868" max="14871" width="10.5" bestFit="1" customWidth="1"/>
    <col min="14872" max="14872" width="9" bestFit="1" customWidth="1"/>
    <col min="14873" max="14873" width="11" customWidth="1"/>
    <col min="14874" max="14874" width="10" bestFit="1" customWidth="1"/>
    <col min="14875" max="14875" width="7.5" bestFit="1" customWidth="1"/>
    <col min="15107" max="15107" width="2" customWidth="1"/>
    <col min="15108" max="15108" width="12" customWidth="1"/>
    <col min="15109" max="15109" width="5" bestFit="1" customWidth="1"/>
    <col min="15110" max="15111" width="13" customWidth="1"/>
    <col min="15112" max="15113" width="14" customWidth="1"/>
    <col min="15114" max="15114" width="14.5" customWidth="1"/>
    <col min="15115" max="15115" width="13.5" bestFit="1" customWidth="1"/>
    <col min="15116" max="15116" width="15.5" customWidth="1"/>
    <col min="15117" max="15117" width="3.5" customWidth="1"/>
    <col min="15118" max="15118" width="12" customWidth="1"/>
    <col min="15119" max="15119" width="14" customWidth="1"/>
    <col min="15120" max="15120" width="13.5" customWidth="1"/>
    <col min="15121" max="15121" width="15" customWidth="1"/>
    <col min="15122" max="15122" width="13.5" customWidth="1"/>
    <col min="15123" max="15123" width="11" customWidth="1"/>
    <col min="15124" max="15127" width="10.5" bestFit="1" customWidth="1"/>
    <col min="15128" max="15128" width="9" bestFit="1" customWidth="1"/>
    <col min="15129" max="15129" width="11" customWidth="1"/>
    <col min="15130" max="15130" width="10" bestFit="1" customWidth="1"/>
    <col min="15131" max="15131" width="7.5" bestFit="1" customWidth="1"/>
    <col min="15363" max="15363" width="2" customWidth="1"/>
    <col min="15364" max="15364" width="12" customWidth="1"/>
    <col min="15365" max="15365" width="5" bestFit="1" customWidth="1"/>
    <col min="15366" max="15367" width="13" customWidth="1"/>
    <col min="15368" max="15369" width="14" customWidth="1"/>
    <col min="15370" max="15370" width="14.5" customWidth="1"/>
    <col min="15371" max="15371" width="13.5" bestFit="1" customWidth="1"/>
    <col min="15372" max="15372" width="15.5" customWidth="1"/>
    <col min="15373" max="15373" width="3.5" customWidth="1"/>
    <col min="15374" max="15374" width="12" customWidth="1"/>
    <col min="15375" max="15375" width="14" customWidth="1"/>
    <col min="15376" max="15376" width="13.5" customWidth="1"/>
    <col min="15377" max="15377" width="15" customWidth="1"/>
    <col min="15378" max="15378" width="13.5" customWidth="1"/>
    <col min="15379" max="15379" width="11" customWidth="1"/>
    <col min="15380" max="15383" width="10.5" bestFit="1" customWidth="1"/>
    <col min="15384" max="15384" width="9" bestFit="1" customWidth="1"/>
    <col min="15385" max="15385" width="11" customWidth="1"/>
    <col min="15386" max="15386" width="10" bestFit="1" customWidth="1"/>
    <col min="15387" max="15387" width="7.5" bestFit="1" customWidth="1"/>
    <col min="15619" max="15619" width="2" customWidth="1"/>
    <col min="15620" max="15620" width="12" customWidth="1"/>
    <col min="15621" max="15621" width="5" bestFit="1" customWidth="1"/>
    <col min="15622" max="15623" width="13" customWidth="1"/>
    <col min="15624" max="15625" width="14" customWidth="1"/>
    <col min="15626" max="15626" width="14.5" customWidth="1"/>
    <col min="15627" max="15627" width="13.5" bestFit="1" customWidth="1"/>
    <col min="15628" max="15628" width="15.5" customWidth="1"/>
    <col min="15629" max="15629" width="3.5" customWidth="1"/>
    <col min="15630" max="15630" width="12" customWidth="1"/>
    <col min="15631" max="15631" width="14" customWidth="1"/>
    <col min="15632" max="15632" width="13.5" customWidth="1"/>
    <col min="15633" max="15633" width="15" customWidth="1"/>
    <col min="15634" max="15634" width="13.5" customWidth="1"/>
    <col min="15635" max="15635" width="11" customWidth="1"/>
    <col min="15636" max="15639" width="10.5" bestFit="1" customWidth="1"/>
    <col min="15640" max="15640" width="9" bestFit="1" customWidth="1"/>
    <col min="15641" max="15641" width="11" customWidth="1"/>
    <col min="15642" max="15642" width="10" bestFit="1" customWidth="1"/>
    <col min="15643" max="15643" width="7.5" bestFit="1" customWidth="1"/>
    <col min="15875" max="15875" width="2" customWidth="1"/>
    <col min="15876" max="15876" width="12" customWidth="1"/>
    <col min="15877" max="15877" width="5" bestFit="1" customWidth="1"/>
    <col min="15878" max="15879" width="13" customWidth="1"/>
    <col min="15880" max="15881" width="14" customWidth="1"/>
    <col min="15882" max="15882" width="14.5" customWidth="1"/>
    <col min="15883" max="15883" width="13.5" bestFit="1" customWidth="1"/>
    <col min="15884" max="15884" width="15.5" customWidth="1"/>
    <col min="15885" max="15885" width="3.5" customWidth="1"/>
    <col min="15886" max="15886" width="12" customWidth="1"/>
    <col min="15887" max="15887" width="14" customWidth="1"/>
    <col min="15888" max="15888" width="13.5" customWidth="1"/>
    <col min="15889" max="15889" width="15" customWidth="1"/>
    <col min="15890" max="15890" width="13.5" customWidth="1"/>
    <col min="15891" max="15891" width="11" customWidth="1"/>
    <col min="15892" max="15895" width="10.5" bestFit="1" customWidth="1"/>
    <col min="15896" max="15896" width="9" bestFit="1" customWidth="1"/>
    <col min="15897" max="15897" width="11" customWidth="1"/>
    <col min="15898" max="15898" width="10" bestFit="1" customWidth="1"/>
    <col min="15899" max="15899" width="7.5" bestFit="1" customWidth="1"/>
    <col min="16131" max="16131" width="2" customWidth="1"/>
    <col min="16132" max="16132" width="12" customWidth="1"/>
    <col min="16133" max="16133" width="5" bestFit="1" customWidth="1"/>
    <col min="16134" max="16135" width="13" customWidth="1"/>
    <col min="16136" max="16137" width="14" customWidth="1"/>
    <col min="16138" max="16138" width="14.5" customWidth="1"/>
    <col min="16139" max="16139" width="13.5" bestFit="1" customWidth="1"/>
    <col min="16140" max="16140" width="15.5" customWidth="1"/>
    <col min="16141" max="16141" width="3.5" customWidth="1"/>
    <col min="16142" max="16142" width="12" customWidth="1"/>
    <col min="16143" max="16143" width="14" customWidth="1"/>
    <col min="16144" max="16144" width="13.5" customWidth="1"/>
    <col min="16145" max="16145" width="15" customWidth="1"/>
    <col min="16146" max="16146" width="13.5" customWidth="1"/>
    <col min="16147" max="16147" width="11" customWidth="1"/>
    <col min="16148" max="16151" width="10.5" bestFit="1" customWidth="1"/>
    <col min="16152" max="16152" width="9" bestFit="1" customWidth="1"/>
    <col min="16153" max="16153" width="11" customWidth="1"/>
    <col min="16154" max="16154" width="10" bestFit="1" customWidth="1"/>
    <col min="16155" max="16155" width="7.5" bestFit="1" customWidth="1"/>
  </cols>
  <sheetData>
    <row r="1" spans="2:10" ht="16.5" thickBot="1">
      <c r="B1" s="4"/>
      <c r="C1" s="3"/>
      <c r="D1" s="3"/>
      <c r="E1" s="3"/>
      <c r="F1" s="3"/>
      <c r="G1" s="3"/>
      <c r="H1" s="3"/>
    </row>
    <row r="2" spans="2:10" ht="16.5" customHeight="1" thickBot="1">
      <c r="B2" s="4"/>
      <c r="C2" s="3"/>
      <c r="D2" s="410" t="s">
        <v>463</v>
      </c>
      <c r="E2" s="411"/>
      <c r="F2" s="13"/>
      <c r="G2" s="13"/>
      <c r="H2" s="3"/>
    </row>
    <row r="3" spans="2:10" ht="18" customHeight="1" thickBot="1">
      <c r="B3" s="412" t="s">
        <v>14</v>
      </c>
      <c r="C3" s="414" t="s">
        <v>464</v>
      </c>
      <c r="D3" s="416">
        <v>1</v>
      </c>
      <c r="E3" s="418" t="s">
        <v>465</v>
      </c>
      <c r="F3" s="4"/>
      <c r="G3" s="13"/>
      <c r="H3" s="420" t="s">
        <v>466</v>
      </c>
      <c r="I3" s="421"/>
    </row>
    <row r="4" spans="2:10" ht="12.75" customHeight="1">
      <c r="B4" s="413"/>
      <c r="C4" s="415"/>
      <c r="D4" s="417"/>
      <c r="E4" s="419"/>
      <c r="F4" s="4"/>
      <c r="G4" s="13"/>
      <c r="H4" s="34" t="s">
        <v>467</v>
      </c>
      <c r="I4" s="35" t="s">
        <v>468</v>
      </c>
    </row>
    <row r="5" spans="2:10" ht="12" customHeight="1">
      <c r="B5" s="424" t="s">
        <v>467</v>
      </c>
      <c r="C5" s="425"/>
      <c r="D5" s="372" t="str">
        <f>I4</f>
        <v>Westchester, NY</v>
      </c>
      <c r="E5" s="373"/>
      <c r="F5" s="6"/>
      <c r="H5" s="374" t="s">
        <v>469</v>
      </c>
      <c r="I5" s="375" t="s">
        <v>470</v>
      </c>
    </row>
    <row r="6" spans="2:10" ht="12.75" customHeight="1">
      <c r="B6" s="424" t="s">
        <v>469</v>
      </c>
      <c r="C6" s="425"/>
      <c r="D6" s="372" t="str">
        <f>I5</f>
        <v>Community College</v>
      </c>
      <c r="E6" s="373"/>
      <c r="F6" s="6"/>
      <c r="H6" s="374" t="s">
        <v>471</v>
      </c>
      <c r="I6" s="375" t="s">
        <v>472</v>
      </c>
    </row>
    <row r="7" spans="2:10" ht="13.15" customHeight="1">
      <c r="B7" s="424" t="s">
        <v>471</v>
      </c>
      <c r="C7" s="425"/>
      <c r="D7" s="376" t="str">
        <f>$I$6</f>
        <v>Marquee</v>
      </c>
      <c r="E7" s="373"/>
      <c r="F7" s="6"/>
      <c r="H7" s="377" t="s">
        <v>473</v>
      </c>
      <c r="I7" s="378">
        <v>600</v>
      </c>
    </row>
    <row r="8" spans="2:10" ht="14.25" customHeight="1">
      <c r="B8" s="426" t="s">
        <v>474</v>
      </c>
      <c r="C8" s="427"/>
      <c r="D8" s="379" t="s">
        <v>86</v>
      </c>
      <c r="E8" s="373"/>
      <c r="F8" s="4"/>
      <c r="H8" s="377" t="s">
        <v>475</v>
      </c>
      <c r="I8" s="378">
        <v>125</v>
      </c>
    </row>
    <row r="9" spans="2:10">
      <c r="B9" s="426" t="s">
        <v>476</v>
      </c>
      <c r="C9" s="427"/>
      <c r="D9" s="380" t="s">
        <v>477</v>
      </c>
      <c r="E9" s="373"/>
      <c r="F9" s="4"/>
      <c r="H9" s="377" t="s">
        <v>478</v>
      </c>
      <c r="I9" s="378">
        <v>35</v>
      </c>
    </row>
    <row r="10" spans="2:10">
      <c r="B10" s="426" t="s">
        <v>479</v>
      </c>
      <c r="C10" s="427"/>
      <c r="D10" s="380" t="s">
        <v>480</v>
      </c>
      <c r="E10" s="373"/>
      <c r="F10" s="4"/>
      <c r="H10" s="377" t="s">
        <v>481</v>
      </c>
      <c r="I10" s="378">
        <v>30</v>
      </c>
    </row>
    <row r="11" spans="2:10">
      <c r="B11" s="426" t="s">
        <v>482</v>
      </c>
      <c r="C11" s="427"/>
      <c r="D11" s="380" t="s">
        <v>483</v>
      </c>
      <c r="E11" s="373"/>
      <c r="F11" s="4"/>
      <c r="H11" s="377" t="s">
        <v>484</v>
      </c>
      <c r="I11" s="378">
        <v>75</v>
      </c>
    </row>
    <row r="12" spans="2:10" ht="17.25" thickBot="1">
      <c r="B12" s="267" t="s">
        <v>485</v>
      </c>
      <c r="C12" s="268"/>
      <c r="D12" s="381">
        <f>D9*$I$7</f>
        <v>1200</v>
      </c>
      <c r="E12" s="382">
        <f t="shared" ref="E12:E17" si="0">SUM(D12:D12)</f>
        <v>1200</v>
      </c>
      <c r="F12" s="4"/>
      <c r="G12" s="4"/>
      <c r="H12" s="269" t="s">
        <v>486</v>
      </c>
      <c r="I12" s="270">
        <v>185</v>
      </c>
    </row>
    <row r="13" spans="2:10" ht="16.5">
      <c r="B13" s="267" t="s">
        <v>475</v>
      </c>
      <c r="C13" s="268"/>
      <c r="D13" s="381">
        <f>D10*$I$8*D9</f>
        <v>750</v>
      </c>
      <c r="E13" s="382">
        <f t="shared" si="0"/>
        <v>750</v>
      </c>
      <c r="F13" s="4"/>
      <c r="G13" s="3"/>
      <c r="H13" s="3"/>
      <c r="I13" s="3"/>
      <c r="J13" s="3"/>
    </row>
    <row r="14" spans="2:10" ht="17.25" thickBot="1">
      <c r="B14" s="267" t="s">
        <v>487</v>
      </c>
      <c r="C14" s="268"/>
      <c r="D14" s="381">
        <f>D9*$I$9*D10</f>
        <v>210</v>
      </c>
      <c r="E14" s="382">
        <f t="shared" si="0"/>
        <v>210</v>
      </c>
      <c r="F14" s="4"/>
      <c r="G14" s="3"/>
      <c r="J14" s="3"/>
    </row>
    <row r="15" spans="2:10" ht="17.25" thickBot="1">
      <c r="B15" s="267" t="s">
        <v>488</v>
      </c>
      <c r="C15" s="268"/>
      <c r="D15" s="381">
        <f>$I$10*D9*D10</f>
        <v>180</v>
      </c>
      <c r="E15" s="382">
        <f t="shared" si="0"/>
        <v>180</v>
      </c>
      <c r="F15" s="4"/>
      <c r="G15" s="3"/>
      <c r="H15" s="32" t="s">
        <v>489</v>
      </c>
      <c r="I15" s="36">
        <f>K37</f>
        <v>7845</v>
      </c>
      <c r="J15" s="3"/>
    </row>
    <row r="16" spans="2:10" ht="16.5">
      <c r="B16" s="267" t="s">
        <v>490</v>
      </c>
      <c r="C16" s="268"/>
      <c r="D16" s="381">
        <f>D10*$I$11*D9</f>
        <v>450</v>
      </c>
      <c r="E16" s="382">
        <f t="shared" si="0"/>
        <v>450</v>
      </c>
      <c r="F16" s="4"/>
      <c r="G16" s="3"/>
      <c r="H16" s="3"/>
      <c r="I16" s="3"/>
      <c r="J16" s="3"/>
    </row>
    <row r="17" spans="2:26" ht="17.25" thickBot="1">
      <c r="B17" s="267" t="s">
        <v>491</v>
      </c>
      <c r="C17" s="268"/>
      <c r="D17" s="381">
        <f>D11*$I$12*D9</f>
        <v>1480</v>
      </c>
      <c r="E17" s="382">
        <f t="shared" si="0"/>
        <v>1480</v>
      </c>
      <c r="F17" s="4"/>
      <c r="G17" s="3"/>
      <c r="H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</row>
    <row r="18" spans="2:26" ht="16.5" thickBot="1">
      <c r="B18" s="428" t="s">
        <v>492</v>
      </c>
      <c r="C18" s="429"/>
      <c r="D18" s="7">
        <f>SUM(D12:D17)</f>
        <v>4270</v>
      </c>
      <c r="E18" s="31">
        <f>SUM(D18:D18)</f>
        <v>4270</v>
      </c>
      <c r="F18" s="4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</row>
    <row r="19" spans="2:26">
      <c r="F19" s="4"/>
      <c r="G19" s="4"/>
      <c r="H19" s="5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</row>
    <row r="20" spans="2:26" ht="15.75" customHeight="1" thickBot="1">
      <c r="B20" s="4"/>
      <c r="C20" s="4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9"/>
      <c r="T20" s="10"/>
      <c r="U20" s="4"/>
      <c r="V20" s="4"/>
      <c r="W20" s="5"/>
    </row>
    <row r="21" spans="2:26" ht="15" customHeight="1" thickBot="1">
      <c r="B21" s="4"/>
      <c r="C21" s="3"/>
      <c r="D21" s="410" t="str">
        <f>I5</f>
        <v>Community College</v>
      </c>
      <c r="E21" s="430"/>
      <c r="F21" s="430"/>
      <c r="G21" s="430"/>
      <c r="H21" s="430"/>
      <c r="I21" s="430"/>
      <c r="J21" s="411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</row>
    <row r="22" spans="2:26" ht="12.75" customHeight="1">
      <c r="B22" s="412" t="s">
        <v>14</v>
      </c>
      <c r="C22" s="414" t="s">
        <v>464</v>
      </c>
      <c r="D22" s="432" t="s">
        <v>493</v>
      </c>
      <c r="E22" s="432" t="s">
        <v>477</v>
      </c>
      <c r="F22" s="432" t="s">
        <v>480</v>
      </c>
      <c r="G22" s="432" t="s">
        <v>483</v>
      </c>
      <c r="H22" s="432" t="s">
        <v>494</v>
      </c>
      <c r="I22" s="432" t="s">
        <v>495</v>
      </c>
      <c r="J22" s="432" t="s">
        <v>496</v>
      </c>
      <c r="K22" s="422" t="s">
        <v>465</v>
      </c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2:26" ht="12.75" customHeight="1" thickBot="1">
      <c r="B23" s="431"/>
      <c r="C23" s="439"/>
      <c r="D23" s="433"/>
      <c r="E23" s="433"/>
      <c r="F23" s="433"/>
      <c r="G23" s="433"/>
      <c r="H23" s="433"/>
      <c r="I23" s="433"/>
      <c r="J23" s="433"/>
      <c r="K23" s="42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2:26">
      <c r="B24" s="424" t="s">
        <v>467</v>
      </c>
      <c r="C24" s="425"/>
      <c r="D24" s="372"/>
      <c r="E24" s="372"/>
      <c r="F24" s="372"/>
      <c r="G24" s="372"/>
      <c r="H24" s="372"/>
      <c r="I24" s="372"/>
      <c r="J24" s="372"/>
      <c r="K24" s="383"/>
      <c r="L24" s="434" t="s">
        <v>497</v>
      </c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2:26">
      <c r="B25" s="424" t="s">
        <v>469</v>
      </c>
      <c r="C25" s="425"/>
      <c r="D25" s="372"/>
      <c r="E25" s="372"/>
      <c r="F25" s="372"/>
      <c r="G25" s="372"/>
      <c r="H25" s="372"/>
      <c r="I25" s="372"/>
      <c r="J25" s="372"/>
      <c r="K25" s="383"/>
      <c r="L25" s="435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2:26" ht="15.75" customHeight="1">
      <c r="B26" s="424" t="s">
        <v>471</v>
      </c>
      <c r="C26" s="425"/>
      <c r="D26" s="376"/>
      <c r="E26" s="376"/>
      <c r="F26" s="376"/>
      <c r="G26" s="376"/>
      <c r="H26" s="376"/>
      <c r="I26" s="376"/>
      <c r="J26" s="376"/>
      <c r="K26" s="383"/>
      <c r="L26" s="435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2:26">
      <c r="B27" s="426" t="s">
        <v>474</v>
      </c>
      <c r="C27" s="427"/>
      <c r="D27" s="384" t="s">
        <v>498</v>
      </c>
      <c r="E27" s="384" t="s">
        <v>88</v>
      </c>
      <c r="F27" s="384" t="s">
        <v>499</v>
      </c>
      <c r="G27" s="384" t="s">
        <v>500</v>
      </c>
      <c r="H27" s="384" t="s">
        <v>501</v>
      </c>
      <c r="I27" s="384" t="s">
        <v>502</v>
      </c>
      <c r="J27" s="384" t="s">
        <v>503</v>
      </c>
      <c r="K27" s="383"/>
      <c r="L27" s="435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2:26" ht="16.5" thickBot="1">
      <c r="B28" s="426" t="s">
        <v>476</v>
      </c>
      <c r="C28" s="427"/>
      <c r="D28" s="385">
        <v>1</v>
      </c>
      <c r="E28" s="385">
        <v>1</v>
      </c>
      <c r="F28" s="385">
        <v>0</v>
      </c>
      <c r="G28" s="385">
        <v>1</v>
      </c>
      <c r="H28" s="385">
        <v>1</v>
      </c>
      <c r="I28" s="385">
        <v>1</v>
      </c>
      <c r="J28" s="385">
        <v>0</v>
      </c>
      <c r="K28" s="383"/>
      <c r="L28" s="436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2:26" ht="16.5" thickBot="1">
      <c r="B29" s="426" t="s">
        <v>479</v>
      </c>
      <c r="C29" s="427"/>
      <c r="D29" s="385">
        <v>1</v>
      </c>
      <c r="E29" s="385">
        <v>3</v>
      </c>
      <c r="F29" s="385">
        <v>0</v>
      </c>
      <c r="G29" s="385">
        <v>3</v>
      </c>
      <c r="H29" s="385">
        <v>4</v>
      </c>
      <c r="I29" s="385">
        <v>1</v>
      </c>
      <c r="J29" s="385">
        <v>0</v>
      </c>
      <c r="K29" s="383"/>
      <c r="L29" s="37">
        <f>SUM(D29:J29)</f>
        <v>12</v>
      </c>
      <c r="M29" s="27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2:26">
      <c r="B30" s="426" t="s">
        <v>482</v>
      </c>
      <c r="C30" s="427"/>
      <c r="D30" s="385">
        <v>1</v>
      </c>
      <c r="E30" s="385">
        <v>2</v>
      </c>
      <c r="F30" s="385">
        <v>0</v>
      </c>
      <c r="G30" s="385">
        <v>2</v>
      </c>
      <c r="H30" s="385">
        <v>3</v>
      </c>
      <c r="I30" s="385">
        <v>1</v>
      </c>
      <c r="J30" s="385">
        <v>0</v>
      </c>
      <c r="K30" s="383"/>
      <c r="L30" s="3"/>
      <c r="M30" s="5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2:26" ht="16.5">
      <c r="B31" s="437" t="s">
        <v>485</v>
      </c>
      <c r="C31" s="438"/>
      <c r="D31" s="386">
        <f>D28*$I$7</f>
        <v>600</v>
      </c>
      <c r="E31" s="386">
        <f t="shared" ref="E31:J31" si="1">E28*$I$7</f>
        <v>600</v>
      </c>
      <c r="F31" s="386">
        <f t="shared" si="1"/>
        <v>0</v>
      </c>
      <c r="G31" s="386">
        <f t="shared" si="1"/>
        <v>600</v>
      </c>
      <c r="H31" s="386">
        <f t="shared" si="1"/>
        <v>600</v>
      </c>
      <c r="I31" s="386">
        <f t="shared" si="1"/>
        <v>600</v>
      </c>
      <c r="J31" s="386">
        <f t="shared" si="1"/>
        <v>0</v>
      </c>
      <c r="K31" s="387">
        <f t="shared" ref="K31:K37" si="2">SUM(D31:J31)</f>
        <v>3000</v>
      </c>
      <c r="L31" s="4"/>
      <c r="M31" s="5"/>
      <c r="N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2:26" ht="16.5">
      <c r="B32" s="437" t="s">
        <v>475</v>
      </c>
      <c r="C32" s="438"/>
      <c r="D32" s="386">
        <f>D29*$I$8*D28</f>
        <v>125</v>
      </c>
      <c r="E32" s="386">
        <f t="shared" ref="E32:J32" si="3">E29*$I$8*E28</f>
        <v>375</v>
      </c>
      <c r="F32" s="386">
        <f t="shared" si="3"/>
        <v>0</v>
      </c>
      <c r="G32" s="386">
        <f t="shared" si="3"/>
        <v>375</v>
      </c>
      <c r="H32" s="386">
        <f t="shared" si="3"/>
        <v>500</v>
      </c>
      <c r="I32" s="386">
        <f t="shared" si="3"/>
        <v>125</v>
      </c>
      <c r="J32" s="386">
        <f t="shared" si="3"/>
        <v>0</v>
      </c>
      <c r="K32" s="387">
        <f t="shared" si="2"/>
        <v>1500</v>
      </c>
      <c r="L32" s="3"/>
      <c r="M32" s="3"/>
      <c r="N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2:13" ht="16.5">
      <c r="B33" s="437" t="s">
        <v>487</v>
      </c>
      <c r="C33" s="438"/>
      <c r="D33" s="386">
        <f>D28*$I$9*D29</f>
        <v>35</v>
      </c>
      <c r="E33" s="386">
        <f t="shared" ref="E33:J33" si="4">E28*$I$9*E29</f>
        <v>105</v>
      </c>
      <c r="F33" s="386">
        <f t="shared" si="4"/>
        <v>0</v>
      </c>
      <c r="G33" s="386">
        <f t="shared" si="4"/>
        <v>105</v>
      </c>
      <c r="H33" s="386">
        <f t="shared" si="4"/>
        <v>140</v>
      </c>
      <c r="I33" s="386">
        <f t="shared" si="4"/>
        <v>35</v>
      </c>
      <c r="J33" s="386">
        <f t="shared" si="4"/>
        <v>0</v>
      </c>
      <c r="K33" s="387">
        <f t="shared" si="2"/>
        <v>420</v>
      </c>
      <c r="L33" s="3"/>
      <c r="M33" s="3"/>
    </row>
    <row r="34" spans="2:13" ht="16.5">
      <c r="B34" s="437" t="s">
        <v>488</v>
      </c>
      <c r="C34" s="438"/>
      <c r="D34" s="386">
        <f>$I$10*D28*D29</f>
        <v>30</v>
      </c>
      <c r="E34" s="386">
        <f t="shared" ref="E34:J34" si="5">$I$10*E28*E29</f>
        <v>90</v>
      </c>
      <c r="F34" s="386">
        <f t="shared" si="5"/>
        <v>0</v>
      </c>
      <c r="G34" s="386">
        <f t="shared" si="5"/>
        <v>90</v>
      </c>
      <c r="H34" s="386">
        <f t="shared" si="5"/>
        <v>120</v>
      </c>
      <c r="I34" s="386">
        <f t="shared" si="5"/>
        <v>30</v>
      </c>
      <c r="J34" s="386">
        <f t="shared" si="5"/>
        <v>0</v>
      </c>
      <c r="K34" s="387">
        <f t="shared" si="2"/>
        <v>360</v>
      </c>
      <c r="L34" s="3"/>
      <c r="M34" s="3"/>
    </row>
    <row r="35" spans="2:13" ht="16.5">
      <c r="B35" s="437" t="s">
        <v>490</v>
      </c>
      <c r="C35" s="438"/>
      <c r="D35" s="386">
        <f>D29*$I$11*D28</f>
        <v>75</v>
      </c>
      <c r="E35" s="386">
        <f t="shared" ref="E35:J35" si="6">E29*$I$11*E28</f>
        <v>225</v>
      </c>
      <c r="F35" s="386">
        <f t="shared" si="6"/>
        <v>0</v>
      </c>
      <c r="G35" s="386">
        <f t="shared" si="6"/>
        <v>225</v>
      </c>
      <c r="H35" s="386">
        <f t="shared" si="6"/>
        <v>300</v>
      </c>
      <c r="I35" s="386">
        <f t="shared" si="6"/>
        <v>75</v>
      </c>
      <c r="J35" s="386">
        <f t="shared" si="6"/>
        <v>0</v>
      </c>
      <c r="K35" s="387">
        <f t="shared" si="2"/>
        <v>900</v>
      </c>
      <c r="L35" s="3"/>
      <c r="M35" s="3"/>
    </row>
    <row r="36" spans="2:13" ht="17.25" thickBot="1">
      <c r="B36" s="437" t="s">
        <v>491</v>
      </c>
      <c r="C36" s="438"/>
      <c r="D36" s="386">
        <f>D30*$I$12*D28</f>
        <v>185</v>
      </c>
      <c r="E36" s="386">
        <f t="shared" ref="E36:J36" si="7">E30*$I$12*E28</f>
        <v>370</v>
      </c>
      <c r="F36" s="386">
        <f t="shared" si="7"/>
        <v>0</v>
      </c>
      <c r="G36" s="386">
        <f t="shared" si="7"/>
        <v>370</v>
      </c>
      <c r="H36" s="386">
        <f t="shared" si="7"/>
        <v>555</v>
      </c>
      <c r="I36" s="386">
        <f t="shared" si="7"/>
        <v>185</v>
      </c>
      <c r="J36" s="386">
        <f t="shared" si="7"/>
        <v>0</v>
      </c>
      <c r="K36" s="387">
        <f t="shared" si="2"/>
        <v>1665</v>
      </c>
      <c r="L36" s="3"/>
      <c r="M36" s="3"/>
    </row>
    <row r="37" spans="2:13" ht="16.5" thickBot="1">
      <c r="B37" s="428" t="s">
        <v>492</v>
      </c>
      <c r="C37" s="429"/>
      <c r="D37" s="30">
        <f t="shared" ref="D37:J37" si="8">SUM(D31:D36)</f>
        <v>1050</v>
      </c>
      <c r="E37" s="30">
        <f t="shared" si="8"/>
        <v>1765</v>
      </c>
      <c r="F37" s="30">
        <f t="shared" si="8"/>
        <v>0</v>
      </c>
      <c r="G37" s="30">
        <f t="shared" si="8"/>
        <v>1765</v>
      </c>
      <c r="H37" s="30">
        <f t="shared" si="8"/>
        <v>2215</v>
      </c>
      <c r="I37" s="30">
        <f t="shared" si="8"/>
        <v>1050</v>
      </c>
      <c r="J37" s="30">
        <f t="shared" si="8"/>
        <v>0</v>
      </c>
      <c r="K37" s="31">
        <f t="shared" si="2"/>
        <v>7845</v>
      </c>
      <c r="L37" s="3"/>
      <c r="M37" s="3"/>
    </row>
  </sheetData>
  <mergeCells count="40">
    <mergeCell ref="B37:C37"/>
    <mergeCell ref="G22:G23"/>
    <mergeCell ref="E22:E23"/>
    <mergeCell ref="F22:F23"/>
    <mergeCell ref="B33:C33"/>
    <mergeCell ref="B31:C31"/>
    <mergeCell ref="B32:C32"/>
    <mergeCell ref="B24:C24"/>
    <mergeCell ref="B25:C25"/>
    <mergeCell ref="B26:C26"/>
    <mergeCell ref="B27:C27"/>
    <mergeCell ref="B28:C28"/>
    <mergeCell ref="B29:C29"/>
    <mergeCell ref="B30:C30"/>
    <mergeCell ref="B34:C34"/>
    <mergeCell ref="L24:L28"/>
    <mergeCell ref="B36:C36"/>
    <mergeCell ref="B35:C35"/>
    <mergeCell ref="H22:H23"/>
    <mergeCell ref="C22:C23"/>
    <mergeCell ref="H3:I3"/>
    <mergeCell ref="K22:K23"/>
    <mergeCell ref="B5:C5"/>
    <mergeCell ref="B6:C6"/>
    <mergeCell ref="B7:C7"/>
    <mergeCell ref="B8:C8"/>
    <mergeCell ref="B9:C9"/>
    <mergeCell ref="B10:C10"/>
    <mergeCell ref="B11:C11"/>
    <mergeCell ref="B18:C18"/>
    <mergeCell ref="D21:J21"/>
    <mergeCell ref="B22:B23"/>
    <mergeCell ref="I22:I23"/>
    <mergeCell ref="J22:J23"/>
    <mergeCell ref="D22:D23"/>
    <mergeCell ref="D2:E2"/>
    <mergeCell ref="B3:B4"/>
    <mergeCell ref="C3:C4"/>
    <mergeCell ref="D3:D4"/>
    <mergeCell ref="E3:E4"/>
  </mergeCells>
  <pageMargins left="0.7" right="0.7" top="0.75" bottom="0.75" header="0.3" footer="0.3"/>
  <ignoredErrors>
    <ignoredError sqref="D22:J23" numberStoredAsText="1"/>
    <ignoredError sqref="E12:E17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B793E-FF29-4E15-A5F0-75F699547725}">
  <sheetPr>
    <tabColor rgb="FFC00000"/>
  </sheetPr>
  <dimension ref="A1:R75"/>
  <sheetViews>
    <sheetView workbookViewId="0">
      <selection activeCell="A24" sqref="A24"/>
    </sheetView>
  </sheetViews>
  <sheetFormatPr defaultColWidth="7.75" defaultRowHeight="15.75"/>
  <cols>
    <col min="1" max="1" width="14.125" style="224" bestFit="1" customWidth="1"/>
    <col min="2" max="2" width="30.75" style="225" bestFit="1" customWidth="1"/>
    <col min="3" max="3" width="16.375" style="225" customWidth="1"/>
    <col min="4" max="4" width="14.75" style="224" customWidth="1"/>
    <col min="5" max="5" width="19.125" style="275" bestFit="1" customWidth="1"/>
    <col min="6" max="6" width="16" style="224" bestFit="1" customWidth="1"/>
    <col min="7" max="14" width="14.75" style="224" bestFit="1" customWidth="1"/>
    <col min="15" max="15" width="14.5" style="224" customWidth="1"/>
    <col min="16" max="16" width="33.25" customWidth="1"/>
    <col min="19" max="240" width="7.75" style="224"/>
    <col min="241" max="241" width="12.25" style="224" bestFit="1" customWidth="1"/>
    <col min="242" max="242" width="22" style="224" bestFit="1" customWidth="1"/>
    <col min="243" max="243" width="18.75" style="224" bestFit="1" customWidth="1"/>
    <col min="244" max="244" width="22.75" style="224" bestFit="1" customWidth="1"/>
    <col min="245" max="245" width="12.75" style="224" bestFit="1" customWidth="1"/>
    <col min="246" max="496" width="7.75" style="224"/>
    <col min="497" max="497" width="12.25" style="224" bestFit="1" customWidth="1"/>
    <col min="498" max="498" width="22" style="224" bestFit="1" customWidth="1"/>
    <col min="499" max="499" width="18.75" style="224" bestFit="1" customWidth="1"/>
    <col min="500" max="500" width="22.75" style="224" bestFit="1" customWidth="1"/>
    <col min="501" max="501" width="12.75" style="224" bestFit="1" customWidth="1"/>
    <col min="502" max="752" width="7.75" style="224"/>
    <col min="753" max="753" width="12.25" style="224" bestFit="1" customWidth="1"/>
    <col min="754" max="754" width="22" style="224" bestFit="1" customWidth="1"/>
    <col min="755" max="755" width="18.75" style="224" bestFit="1" customWidth="1"/>
    <col min="756" max="756" width="22.75" style="224" bestFit="1" customWidth="1"/>
    <col min="757" max="757" width="12.75" style="224" bestFit="1" customWidth="1"/>
    <col min="758" max="1008" width="7.75" style="224"/>
    <col min="1009" max="1009" width="12.25" style="224" bestFit="1" customWidth="1"/>
    <col min="1010" max="1010" width="22" style="224" bestFit="1" customWidth="1"/>
    <col min="1011" max="1011" width="18.75" style="224" bestFit="1" customWidth="1"/>
    <col min="1012" max="1012" width="22.75" style="224" bestFit="1" customWidth="1"/>
    <col min="1013" max="1013" width="12.75" style="224" bestFit="1" customWidth="1"/>
    <col min="1014" max="1264" width="7.75" style="224"/>
    <col min="1265" max="1265" width="12.25" style="224" bestFit="1" customWidth="1"/>
    <col min="1266" max="1266" width="22" style="224" bestFit="1" customWidth="1"/>
    <col min="1267" max="1267" width="18.75" style="224" bestFit="1" customWidth="1"/>
    <col min="1268" max="1268" width="22.75" style="224" bestFit="1" customWidth="1"/>
    <col min="1269" max="1269" width="12.75" style="224" bestFit="1" customWidth="1"/>
    <col min="1270" max="1520" width="7.75" style="224"/>
    <col min="1521" max="1521" width="12.25" style="224" bestFit="1" customWidth="1"/>
    <col min="1522" max="1522" width="22" style="224" bestFit="1" customWidth="1"/>
    <col min="1523" max="1523" width="18.75" style="224" bestFit="1" customWidth="1"/>
    <col min="1524" max="1524" width="22.75" style="224" bestFit="1" customWidth="1"/>
    <col min="1525" max="1525" width="12.75" style="224" bestFit="1" customWidth="1"/>
    <col min="1526" max="1776" width="7.75" style="224"/>
    <col min="1777" max="1777" width="12.25" style="224" bestFit="1" customWidth="1"/>
    <col min="1778" max="1778" width="22" style="224" bestFit="1" customWidth="1"/>
    <col min="1779" max="1779" width="18.75" style="224" bestFit="1" customWidth="1"/>
    <col min="1780" max="1780" width="22.75" style="224" bestFit="1" customWidth="1"/>
    <col min="1781" max="1781" width="12.75" style="224" bestFit="1" customWidth="1"/>
    <col min="1782" max="2032" width="7.75" style="224"/>
    <col min="2033" max="2033" width="12.25" style="224" bestFit="1" customWidth="1"/>
    <col min="2034" max="2034" width="22" style="224" bestFit="1" customWidth="1"/>
    <col min="2035" max="2035" width="18.75" style="224" bestFit="1" customWidth="1"/>
    <col min="2036" max="2036" width="22.75" style="224" bestFit="1" customWidth="1"/>
    <col min="2037" max="2037" width="12.75" style="224" bestFit="1" customWidth="1"/>
    <col min="2038" max="2288" width="7.75" style="224"/>
    <col min="2289" max="2289" width="12.25" style="224" bestFit="1" customWidth="1"/>
    <col min="2290" max="2290" width="22" style="224" bestFit="1" customWidth="1"/>
    <col min="2291" max="2291" width="18.75" style="224" bestFit="1" customWidth="1"/>
    <col min="2292" max="2292" width="22.75" style="224" bestFit="1" customWidth="1"/>
    <col min="2293" max="2293" width="12.75" style="224" bestFit="1" customWidth="1"/>
    <col min="2294" max="2544" width="7.75" style="224"/>
    <col min="2545" max="2545" width="12.25" style="224" bestFit="1" customWidth="1"/>
    <col min="2546" max="2546" width="22" style="224" bestFit="1" customWidth="1"/>
    <col min="2547" max="2547" width="18.75" style="224" bestFit="1" customWidth="1"/>
    <col min="2548" max="2548" width="22.75" style="224" bestFit="1" customWidth="1"/>
    <col min="2549" max="2549" width="12.75" style="224" bestFit="1" customWidth="1"/>
    <col min="2550" max="2800" width="7.75" style="224"/>
    <col min="2801" max="2801" width="12.25" style="224" bestFit="1" customWidth="1"/>
    <col min="2802" max="2802" width="22" style="224" bestFit="1" customWidth="1"/>
    <col min="2803" max="2803" width="18.75" style="224" bestFit="1" customWidth="1"/>
    <col min="2804" max="2804" width="22.75" style="224" bestFit="1" customWidth="1"/>
    <col min="2805" max="2805" width="12.75" style="224" bestFit="1" customWidth="1"/>
    <col min="2806" max="3056" width="7.75" style="224"/>
    <col min="3057" max="3057" width="12.25" style="224" bestFit="1" customWidth="1"/>
    <col min="3058" max="3058" width="22" style="224" bestFit="1" customWidth="1"/>
    <col min="3059" max="3059" width="18.75" style="224" bestFit="1" customWidth="1"/>
    <col min="3060" max="3060" width="22.75" style="224" bestFit="1" customWidth="1"/>
    <col min="3061" max="3061" width="12.75" style="224" bestFit="1" customWidth="1"/>
    <col min="3062" max="3312" width="7.75" style="224"/>
    <col min="3313" max="3313" width="12.25" style="224" bestFit="1" customWidth="1"/>
    <col min="3314" max="3314" width="22" style="224" bestFit="1" customWidth="1"/>
    <col min="3315" max="3315" width="18.75" style="224" bestFit="1" customWidth="1"/>
    <col min="3316" max="3316" width="22.75" style="224" bestFit="1" customWidth="1"/>
    <col min="3317" max="3317" width="12.75" style="224" bestFit="1" customWidth="1"/>
    <col min="3318" max="3568" width="7.75" style="224"/>
    <col min="3569" max="3569" width="12.25" style="224" bestFit="1" customWidth="1"/>
    <col min="3570" max="3570" width="22" style="224" bestFit="1" customWidth="1"/>
    <col min="3571" max="3571" width="18.75" style="224" bestFit="1" customWidth="1"/>
    <col min="3572" max="3572" width="22.75" style="224" bestFit="1" customWidth="1"/>
    <col min="3573" max="3573" width="12.75" style="224" bestFit="1" customWidth="1"/>
    <col min="3574" max="3824" width="7.75" style="224"/>
    <col min="3825" max="3825" width="12.25" style="224" bestFit="1" customWidth="1"/>
    <col min="3826" max="3826" width="22" style="224" bestFit="1" customWidth="1"/>
    <col min="3827" max="3827" width="18.75" style="224" bestFit="1" customWidth="1"/>
    <col min="3828" max="3828" width="22.75" style="224" bestFit="1" customWidth="1"/>
    <col min="3829" max="3829" width="12.75" style="224" bestFit="1" customWidth="1"/>
    <col min="3830" max="4080" width="7.75" style="224"/>
    <col min="4081" max="4081" width="12.25" style="224" bestFit="1" customWidth="1"/>
    <col min="4082" max="4082" width="22" style="224" bestFit="1" customWidth="1"/>
    <col min="4083" max="4083" width="18.75" style="224" bestFit="1" customWidth="1"/>
    <col min="4084" max="4084" width="22.75" style="224" bestFit="1" customWidth="1"/>
    <col min="4085" max="4085" width="12.75" style="224" bestFit="1" customWidth="1"/>
    <col min="4086" max="4336" width="7.75" style="224"/>
    <col min="4337" max="4337" width="12.25" style="224" bestFit="1" customWidth="1"/>
    <col min="4338" max="4338" width="22" style="224" bestFit="1" customWidth="1"/>
    <col min="4339" max="4339" width="18.75" style="224" bestFit="1" customWidth="1"/>
    <col min="4340" max="4340" width="22.75" style="224" bestFit="1" customWidth="1"/>
    <col min="4341" max="4341" width="12.75" style="224" bestFit="1" customWidth="1"/>
    <col min="4342" max="4592" width="7.75" style="224"/>
    <col min="4593" max="4593" width="12.25" style="224" bestFit="1" customWidth="1"/>
    <col min="4594" max="4594" width="22" style="224" bestFit="1" customWidth="1"/>
    <col min="4595" max="4595" width="18.75" style="224" bestFit="1" customWidth="1"/>
    <col min="4596" max="4596" width="22.75" style="224" bestFit="1" customWidth="1"/>
    <col min="4597" max="4597" width="12.75" style="224" bestFit="1" customWidth="1"/>
    <col min="4598" max="4848" width="7.75" style="224"/>
    <col min="4849" max="4849" width="12.25" style="224" bestFit="1" customWidth="1"/>
    <col min="4850" max="4850" width="22" style="224" bestFit="1" customWidth="1"/>
    <col min="4851" max="4851" width="18.75" style="224" bestFit="1" customWidth="1"/>
    <col min="4852" max="4852" width="22.75" style="224" bestFit="1" customWidth="1"/>
    <col min="4853" max="4853" width="12.75" style="224" bestFit="1" customWidth="1"/>
    <col min="4854" max="5104" width="7.75" style="224"/>
    <col min="5105" max="5105" width="12.25" style="224" bestFit="1" customWidth="1"/>
    <col min="5106" max="5106" width="22" style="224" bestFit="1" customWidth="1"/>
    <col min="5107" max="5107" width="18.75" style="224" bestFit="1" customWidth="1"/>
    <col min="5108" max="5108" width="22.75" style="224" bestFit="1" customWidth="1"/>
    <col min="5109" max="5109" width="12.75" style="224" bestFit="1" customWidth="1"/>
    <col min="5110" max="5360" width="7.75" style="224"/>
    <col min="5361" max="5361" width="12.25" style="224" bestFit="1" customWidth="1"/>
    <col min="5362" max="5362" width="22" style="224" bestFit="1" customWidth="1"/>
    <col min="5363" max="5363" width="18.75" style="224" bestFit="1" customWidth="1"/>
    <col min="5364" max="5364" width="22.75" style="224" bestFit="1" customWidth="1"/>
    <col min="5365" max="5365" width="12.75" style="224" bestFit="1" customWidth="1"/>
    <col min="5366" max="5616" width="7.75" style="224"/>
    <col min="5617" max="5617" width="12.25" style="224" bestFit="1" customWidth="1"/>
    <col min="5618" max="5618" width="22" style="224" bestFit="1" customWidth="1"/>
    <col min="5619" max="5619" width="18.75" style="224" bestFit="1" customWidth="1"/>
    <col min="5620" max="5620" width="22.75" style="224" bestFit="1" customWidth="1"/>
    <col min="5621" max="5621" width="12.75" style="224" bestFit="1" customWidth="1"/>
    <col min="5622" max="5872" width="7.75" style="224"/>
    <col min="5873" max="5873" width="12.25" style="224" bestFit="1" customWidth="1"/>
    <col min="5874" max="5874" width="22" style="224" bestFit="1" customWidth="1"/>
    <col min="5875" max="5875" width="18.75" style="224" bestFit="1" customWidth="1"/>
    <col min="5876" max="5876" width="22.75" style="224" bestFit="1" customWidth="1"/>
    <col min="5877" max="5877" width="12.75" style="224" bestFit="1" customWidth="1"/>
    <col min="5878" max="6128" width="7.75" style="224"/>
    <col min="6129" max="6129" width="12.25" style="224" bestFit="1" customWidth="1"/>
    <col min="6130" max="6130" width="22" style="224" bestFit="1" customWidth="1"/>
    <col min="6131" max="6131" width="18.75" style="224" bestFit="1" customWidth="1"/>
    <col min="6132" max="6132" width="22.75" style="224" bestFit="1" customWidth="1"/>
    <col min="6133" max="6133" width="12.75" style="224" bestFit="1" customWidth="1"/>
    <col min="6134" max="6384" width="7.75" style="224"/>
    <col min="6385" max="6385" width="12.25" style="224" bestFit="1" customWidth="1"/>
    <col min="6386" max="6386" width="22" style="224" bestFit="1" customWidth="1"/>
    <col min="6387" max="6387" width="18.75" style="224" bestFit="1" customWidth="1"/>
    <col min="6388" max="6388" width="22.75" style="224" bestFit="1" customWidth="1"/>
    <col min="6389" max="6389" width="12.75" style="224" bestFit="1" customWidth="1"/>
    <col min="6390" max="6640" width="7.75" style="224"/>
    <col min="6641" max="6641" width="12.25" style="224" bestFit="1" customWidth="1"/>
    <col min="6642" max="6642" width="22" style="224" bestFit="1" customWidth="1"/>
    <col min="6643" max="6643" width="18.75" style="224" bestFit="1" customWidth="1"/>
    <col min="6644" max="6644" width="22.75" style="224" bestFit="1" customWidth="1"/>
    <col min="6645" max="6645" width="12.75" style="224" bestFit="1" customWidth="1"/>
    <col min="6646" max="6896" width="7.75" style="224"/>
    <col min="6897" max="6897" width="12.25" style="224" bestFit="1" customWidth="1"/>
    <col min="6898" max="6898" width="22" style="224" bestFit="1" customWidth="1"/>
    <col min="6899" max="6899" width="18.75" style="224" bestFit="1" customWidth="1"/>
    <col min="6900" max="6900" width="22.75" style="224" bestFit="1" customWidth="1"/>
    <col min="6901" max="6901" width="12.75" style="224" bestFit="1" customWidth="1"/>
    <col min="6902" max="7152" width="7.75" style="224"/>
    <col min="7153" max="7153" width="12.25" style="224" bestFit="1" customWidth="1"/>
    <col min="7154" max="7154" width="22" style="224" bestFit="1" customWidth="1"/>
    <col min="7155" max="7155" width="18.75" style="224" bestFit="1" customWidth="1"/>
    <col min="7156" max="7156" width="22.75" style="224" bestFit="1" customWidth="1"/>
    <col min="7157" max="7157" width="12.75" style="224" bestFit="1" customWidth="1"/>
    <col min="7158" max="7408" width="7.75" style="224"/>
    <col min="7409" max="7409" width="12.25" style="224" bestFit="1" customWidth="1"/>
    <col min="7410" max="7410" width="22" style="224" bestFit="1" customWidth="1"/>
    <col min="7411" max="7411" width="18.75" style="224" bestFit="1" customWidth="1"/>
    <col min="7412" max="7412" width="22.75" style="224" bestFit="1" customWidth="1"/>
    <col min="7413" max="7413" width="12.75" style="224" bestFit="1" customWidth="1"/>
    <col min="7414" max="7664" width="7.75" style="224"/>
    <col min="7665" max="7665" width="12.25" style="224" bestFit="1" customWidth="1"/>
    <col min="7666" max="7666" width="22" style="224" bestFit="1" customWidth="1"/>
    <col min="7667" max="7667" width="18.75" style="224" bestFit="1" customWidth="1"/>
    <col min="7668" max="7668" width="22.75" style="224" bestFit="1" customWidth="1"/>
    <col min="7669" max="7669" width="12.75" style="224" bestFit="1" customWidth="1"/>
    <col min="7670" max="7920" width="7.75" style="224"/>
    <col min="7921" max="7921" width="12.25" style="224" bestFit="1" customWidth="1"/>
    <col min="7922" max="7922" width="22" style="224" bestFit="1" customWidth="1"/>
    <col min="7923" max="7923" width="18.75" style="224" bestFit="1" customWidth="1"/>
    <col min="7924" max="7924" width="22.75" style="224" bestFit="1" customWidth="1"/>
    <col min="7925" max="7925" width="12.75" style="224" bestFit="1" customWidth="1"/>
    <col min="7926" max="8176" width="7.75" style="224"/>
    <col min="8177" max="8177" width="12.25" style="224" bestFit="1" customWidth="1"/>
    <col min="8178" max="8178" width="22" style="224" bestFit="1" customWidth="1"/>
    <col min="8179" max="8179" width="18.75" style="224" bestFit="1" customWidth="1"/>
    <col min="8180" max="8180" width="22.75" style="224" bestFit="1" customWidth="1"/>
    <col min="8181" max="8181" width="12.75" style="224" bestFit="1" customWidth="1"/>
    <col min="8182" max="8432" width="7.75" style="224"/>
    <col min="8433" max="8433" width="12.25" style="224" bestFit="1" customWidth="1"/>
    <col min="8434" max="8434" width="22" style="224" bestFit="1" customWidth="1"/>
    <col min="8435" max="8435" width="18.75" style="224" bestFit="1" customWidth="1"/>
    <col min="8436" max="8436" width="22.75" style="224" bestFit="1" customWidth="1"/>
    <col min="8437" max="8437" width="12.75" style="224" bestFit="1" customWidth="1"/>
    <col min="8438" max="8688" width="7.75" style="224"/>
    <col min="8689" max="8689" width="12.25" style="224" bestFit="1" customWidth="1"/>
    <col min="8690" max="8690" width="22" style="224" bestFit="1" customWidth="1"/>
    <col min="8691" max="8691" width="18.75" style="224" bestFit="1" customWidth="1"/>
    <col min="8692" max="8692" width="22.75" style="224" bestFit="1" customWidth="1"/>
    <col min="8693" max="8693" width="12.75" style="224" bestFit="1" customWidth="1"/>
    <col min="8694" max="8944" width="7.75" style="224"/>
    <col min="8945" max="8945" width="12.25" style="224" bestFit="1" customWidth="1"/>
    <col min="8946" max="8946" width="22" style="224" bestFit="1" customWidth="1"/>
    <col min="8947" max="8947" width="18.75" style="224" bestFit="1" customWidth="1"/>
    <col min="8948" max="8948" width="22.75" style="224" bestFit="1" customWidth="1"/>
    <col min="8949" max="8949" width="12.75" style="224" bestFit="1" customWidth="1"/>
    <col min="8950" max="9200" width="7.75" style="224"/>
    <col min="9201" max="9201" width="12.25" style="224" bestFit="1" customWidth="1"/>
    <col min="9202" max="9202" width="22" style="224" bestFit="1" customWidth="1"/>
    <col min="9203" max="9203" width="18.75" style="224" bestFit="1" customWidth="1"/>
    <col min="9204" max="9204" width="22.75" style="224" bestFit="1" customWidth="1"/>
    <col min="9205" max="9205" width="12.75" style="224" bestFit="1" customWidth="1"/>
    <col min="9206" max="9456" width="7.75" style="224"/>
    <col min="9457" max="9457" width="12.25" style="224" bestFit="1" customWidth="1"/>
    <col min="9458" max="9458" width="22" style="224" bestFit="1" customWidth="1"/>
    <col min="9459" max="9459" width="18.75" style="224" bestFit="1" customWidth="1"/>
    <col min="9460" max="9460" width="22.75" style="224" bestFit="1" customWidth="1"/>
    <col min="9461" max="9461" width="12.75" style="224" bestFit="1" customWidth="1"/>
    <col min="9462" max="9712" width="7.75" style="224"/>
    <col min="9713" max="9713" width="12.25" style="224" bestFit="1" customWidth="1"/>
    <col min="9714" max="9714" width="22" style="224" bestFit="1" customWidth="1"/>
    <col min="9715" max="9715" width="18.75" style="224" bestFit="1" customWidth="1"/>
    <col min="9716" max="9716" width="22.75" style="224" bestFit="1" customWidth="1"/>
    <col min="9717" max="9717" width="12.75" style="224" bestFit="1" customWidth="1"/>
    <col min="9718" max="9968" width="7.75" style="224"/>
    <col min="9969" max="9969" width="12.25" style="224" bestFit="1" customWidth="1"/>
    <col min="9970" max="9970" width="22" style="224" bestFit="1" customWidth="1"/>
    <col min="9971" max="9971" width="18.75" style="224" bestFit="1" customWidth="1"/>
    <col min="9972" max="9972" width="22.75" style="224" bestFit="1" customWidth="1"/>
    <col min="9973" max="9973" width="12.75" style="224" bestFit="1" customWidth="1"/>
    <col min="9974" max="10224" width="7.75" style="224"/>
    <col min="10225" max="10225" width="12.25" style="224" bestFit="1" customWidth="1"/>
    <col min="10226" max="10226" width="22" style="224" bestFit="1" customWidth="1"/>
    <col min="10227" max="10227" width="18.75" style="224" bestFit="1" customWidth="1"/>
    <col min="10228" max="10228" width="22.75" style="224" bestFit="1" customWidth="1"/>
    <col min="10229" max="10229" width="12.75" style="224" bestFit="1" customWidth="1"/>
    <col min="10230" max="10480" width="7.75" style="224"/>
    <col min="10481" max="10481" width="12.25" style="224" bestFit="1" customWidth="1"/>
    <col min="10482" max="10482" width="22" style="224" bestFit="1" customWidth="1"/>
    <col min="10483" max="10483" width="18.75" style="224" bestFit="1" customWidth="1"/>
    <col min="10484" max="10484" width="22.75" style="224" bestFit="1" customWidth="1"/>
    <col min="10485" max="10485" width="12.75" style="224" bestFit="1" customWidth="1"/>
    <col min="10486" max="10736" width="7.75" style="224"/>
    <col min="10737" max="10737" width="12.25" style="224" bestFit="1" customWidth="1"/>
    <col min="10738" max="10738" width="22" style="224" bestFit="1" customWidth="1"/>
    <col min="10739" max="10739" width="18.75" style="224" bestFit="1" customWidth="1"/>
    <col min="10740" max="10740" width="22.75" style="224" bestFit="1" customWidth="1"/>
    <col min="10741" max="10741" width="12.75" style="224" bestFit="1" customWidth="1"/>
    <col min="10742" max="10992" width="7.75" style="224"/>
    <col min="10993" max="10993" width="12.25" style="224" bestFit="1" customWidth="1"/>
    <col min="10994" max="10994" width="22" style="224" bestFit="1" customWidth="1"/>
    <col min="10995" max="10995" width="18.75" style="224" bestFit="1" customWidth="1"/>
    <col min="10996" max="10996" width="22.75" style="224" bestFit="1" customWidth="1"/>
    <col min="10997" max="10997" width="12.75" style="224" bestFit="1" customWidth="1"/>
    <col min="10998" max="11248" width="7.75" style="224"/>
    <col min="11249" max="11249" width="12.25" style="224" bestFit="1" customWidth="1"/>
    <col min="11250" max="11250" width="22" style="224" bestFit="1" customWidth="1"/>
    <col min="11251" max="11251" width="18.75" style="224" bestFit="1" customWidth="1"/>
    <col min="11252" max="11252" width="22.75" style="224" bestFit="1" customWidth="1"/>
    <col min="11253" max="11253" width="12.75" style="224" bestFit="1" customWidth="1"/>
    <col min="11254" max="11504" width="7.75" style="224"/>
    <col min="11505" max="11505" width="12.25" style="224" bestFit="1" customWidth="1"/>
    <col min="11506" max="11506" width="22" style="224" bestFit="1" customWidth="1"/>
    <col min="11507" max="11507" width="18.75" style="224" bestFit="1" customWidth="1"/>
    <col min="11508" max="11508" width="22.75" style="224" bestFit="1" customWidth="1"/>
    <col min="11509" max="11509" width="12.75" style="224" bestFit="1" customWidth="1"/>
    <col min="11510" max="11760" width="7.75" style="224"/>
    <col min="11761" max="11761" width="12.25" style="224" bestFit="1" customWidth="1"/>
    <col min="11762" max="11762" width="22" style="224" bestFit="1" customWidth="1"/>
    <col min="11763" max="11763" width="18.75" style="224" bestFit="1" customWidth="1"/>
    <col min="11764" max="11764" width="22.75" style="224" bestFit="1" customWidth="1"/>
    <col min="11765" max="11765" width="12.75" style="224" bestFit="1" customWidth="1"/>
    <col min="11766" max="12016" width="7.75" style="224"/>
    <col min="12017" max="12017" width="12.25" style="224" bestFit="1" customWidth="1"/>
    <col min="12018" max="12018" width="22" style="224" bestFit="1" customWidth="1"/>
    <col min="12019" max="12019" width="18.75" style="224" bestFit="1" customWidth="1"/>
    <col min="12020" max="12020" width="22.75" style="224" bestFit="1" customWidth="1"/>
    <col min="12021" max="12021" width="12.75" style="224" bestFit="1" customWidth="1"/>
    <col min="12022" max="12272" width="7.75" style="224"/>
    <col min="12273" max="12273" width="12.25" style="224" bestFit="1" customWidth="1"/>
    <col min="12274" max="12274" width="22" style="224" bestFit="1" customWidth="1"/>
    <col min="12275" max="12275" width="18.75" style="224" bestFit="1" customWidth="1"/>
    <col min="12276" max="12276" width="22.75" style="224" bestFit="1" customWidth="1"/>
    <col min="12277" max="12277" width="12.75" style="224" bestFit="1" customWidth="1"/>
    <col min="12278" max="12528" width="7.75" style="224"/>
    <col min="12529" max="12529" width="12.25" style="224" bestFit="1" customWidth="1"/>
    <col min="12530" max="12530" width="22" style="224" bestFit="1" customWidth="1"/>
    <col min="12531" max="12531" width="18.75" style="224" bestFit="1" customWidth="1"/>
    <col min="12532" max="12532" width="22.75" style="224" bestFit="1" customWidth="1"/>
    <col min="12533" max="12533" width="12.75" style="224" bestFit="1" customWidth="1"/>
    <col min="12534" max="12784" width="7.75" style="224"/>
    <col min="12785" max="12785" width="12.25" style="224" bestFit="1" customWidth="1"/>
    <col min="12786" max="12786" width="22" style="224" bestFit="1" customWidth="1"/>
    <col min="12787" max="12787" width="18.75" style="224" bestFit="1" customWidth="1"/>
    <col min="12788" max="12788" width="22.75" style="224" bestFit="1" customWidth="1"/>
    <col min="12789" max="12789" width="12.75" style="224" bestFit="1" customWidth="1"/>
    <col min="12790" max="13040" width="7.75" style="224"/>
    <col min="13041" max="13041" width="12.25" style="224" bestFit="1" customWidth="1"/>
    <col min="13042" max="13042" width="22" style="224" bestFit="1" customWidth="1"/>
    <col min="13043" max="13043" width="18.75" style="224" bestFit="1" customWidth="1"/>
    <col min="13044" max="13044" width="22.75" style="224" bestFit="1" customWidth="1"/>
    <col min="13045" max="13045" width="12.75" style="224" bestFit="1" customWidth="1"/>
    <col min="13046" max="13296" width="7.75" style="224"/>
    <col min="13297" max="13297" width="12.25" style="224" bestFit="1" customWidth="1"/>
    <col min="13298" max="13298" width="22" style="224" bestFit="1" customWidth="1"/>
    <col min="13299" max="13299" width="18.75" style="224" bestFit="1" customWidth="1"/>
    <col min="13300" max="13300" width="22.75" style="224" bestFit="1" customWidth="1"/>
    <col min="13301" max="13301" width="12.75" style="224" bestFit="1" customWidth="1"/>
    <col min="13302" max="13552" width="7.75" style="224"/>
    <col min="13553" max="13553" width="12.25" style="224" bestFit="1" customWidth="1"/>
    <col min="13554" max="13554" width="22" style="224" bestFit="1" customWidth="1"/>
    <col min="13555" max="13555" width="18.75" style="224" bestFit="1" customWidth="1"/>
    <col min="13556" max="13556" width="22.75" style="224" bestFit="1" customWidth="1"/>
    <col min="13557" max="13557" width="12.75" style="224" bestFit="1" customWidth="1"/>
    <col min="13558" max="13808" width="7.75" style="224"/>
    <col min="13809" max="13809" width="12.25" style="224" bestFit="1" customWidth="1"/>
    <col min="13810" max="13810" width="22" style="224" bestFit="1" customWidth="1"/>
    <col min="13811" max="13811" width="18.75" style="224" bestFit="1" customWidth="1"/>
    <col min="13812" max="13812" width="22.75" style="224" bestFit="1" customWidth="1"/>
    <col min="13813" max="13813" width="12.75" style="224" bestFit="1" customWidth="1"/>
    <col min="13814" max="14064" width="7.75" style="224"/>
    <col min="14065" max="14065" width="12.25" style="224" bestFit="1" customWidth="1"/>
    <col min="14066" max="14066" width="22" style="224" bestFit="1" customWidth="1"/>
    <col min="14067" max="14067" width="18.75" style="224" bestFit="1" customWidth="1"/>
    <col min="14068" max="14068" width="22.75" style="224" bestFit="1" customWidth="1"/>
    <col min="14069" max="14069" width="12.75" style="224" bestFit="1" customWidth="1"/>
    <col min="14070" max="14320" width="7.75" style="224"/>
    <col min="14321" max="14321" width="12.25" style="224" bestFit="1" customWidth="1"/>
    <col min="14322" max="14322" width="22" style="224" bestFit="1" customWidth="1"/>
    <col min="14323" max="14323" width="18.75" style="224" bestFit="1" customWidth="1"/>
    <col min="14324" max="14324" width="22.75" style="224" bestFit="1" customWidth="1"/>
    <col min="14325" max="14325" width="12.75" style="224" bestFit="1" customWidth="1"/>
    <col min="14326" max="14576" width="7.75" style="224"/>
    <col min="14577" max="14577" width="12.25" style="224" bestFit="1" customWidth="1"/>
    <col min="14578" max="14578" width="22" style="224" bestFit="1" customWidth="1"/>
    <col min="14579" max="14579" width="18.75" style="224" bestFit="1" customWidth="1"/>
    <col min="14580" max="14580" width="22.75" style="224" bestFit="1" customWidth="1"/>
    <col min="14581" max="14581" width="12.75" style="224" bestFit="1" customWidth="1"/>
    <col min="14582" max="14832" width="7.75" style="224"/>
    <col min="14833" max="14833" width="12.25" style="224" bestFit="1" customWidth="1"/>
    <col min="14834" max="14834" width="22" style="224" bestFit="1" customWidth="1"/>
    <col min="14835" max="14835" width="18.75" style="224" bestFit="1" customWidth="1"/>
    <col min="14836" max="14836" width="22.75" style="224" bestFit="1" customWidth="1"/>
    <col min="14837" max="14837" width="12.75" style="224" bestFit="1" customWidth="1"/>
    <col min="14838" max="15088" width="7.75" style="224"/>
    <col min="15089" max="15089" width="12.25" style="224" bestFit="1" customWidth="1"/>
    <col min="15090" max="15090" width="22" style="224" bestFit="1" customWidth="1"/>
    <col min="15091" max="15091" width="18.75" style="224" bestFit="1" customWidth="1"/>
    <col min="15092" max="15092" width="22.75" style="224" bestFit="1" customWidth="1"/>
    <col min="15093" max="15093" width="12.75" style="224" bestFit="1" customWidth="1"/>
    <col min="15094" max="15344" width="7.75" style="224"/>
    <col min="15345" max="15345" width="12.25" style="224" bestFit="1" customWidth="1"/>
    <col min="15346" max="15346" width="22" style="224" bestFit="1" customWidth="1"/>
    <col min="15347" max="15347" width="18.75" style="224" bestFit="1" customWidth="1"/>
    <col min="15348" max="15348" width="22.75" style="224" bestFit="1" customWidth="1"/>
    <col min="15349" max="15349" width="12.75" style="224" bestFit="1" customWidth="1"/>
    <col min="15350" max="15600" width="7.75" style="224"/>
    <col min="15601" max="15601" width="12.25" style="224" bestFit="1" customWidth="1"/>
    <col min="15602" max="15602" width="22" style="224" bestFit="1" customWidth="1"/>
    <col min="15603" max="15603" width="18.75" style="224" bestFit="1" customWidth="1"/>
    <col min="15604" max="15604" width="22.75" style="224" bestFit="1" customWidth="1"/>
    <col min="15605" max="15605" width="12.75" style="224" bestFit="1" customWidth="1"/>
    <col min="15606" max="15856" width="7.75" style="224"/>
    <col min="15857" max="15857" width="12.25" style="224" bestFit="1" customWidth="1"/>
    <col min="15858" max="15858" width="22" style="224" bestFit="1" customWidth="1"/>
    <col min="15859" max="15859" width="18.75" style="224" bestFit="1" customWidth="1"/>
    <col min="15860" max="15860" width="22.75" style="224" bestFit="1" customWidth="1"/>
    <col min="15861" max="15861" width="12.75" style="224" bestFit="1" customWidth="1"/>
    <col min="15862" max="16112" width="7.75" style="224"/>
    <col min="16113" max="16113" width="12.25" style="224" bestFit="1" customWidth="1"/>
    <col min="16114" max="16114" width="22" style="224" bestFit="1" customWidth="1"/>
    <col min="16115" max="16115" width="18.75" style="224" bestFit="1" customWidth="1"/>
    <col min="16116" max="16116" width="22.75" style="224" bestFit="1" customWidth="1"/>
    <col min="16117" max="16117" width="12.75" style="224" bestFit="1" customWidth="1"/>
    <col min="16118" max="16384" width="7.75" style="224"/>
  </cols>
  <sheetData>
    <row r="1" spans="1:15">
      <c r="A1" s="303" t="s">
        <v>0</v>
      </c>
      <c r="B1" s="226" t="s">
        <v>52</v>
      </c>
      <c r="C1" s="401" t="s">
        <v>53</v>
      </c>
      <c r="D1" s="402"/>
      <c r="E1" s="399" t="s">
        <v>54</v>
      </c>
      <c r="F1" s="400"/>
    </row>
    <row r="2" spans="1:15">
      <c r="A2" s="303" t="s">
        <v>55</v>
      </c>
      <c r="B2" s="291">
        <v>107072</v>
      </c>
      <c r="C2" s="284" t="s">
        <v>13</v>
      </c>
      <c r="D2" s="304">
        <v>467811.75</v>
      </c>
      <c r="E2" s="305" t="s">
        <v>13</v>
      </c>
      <c r="F2" s="306">
        <f>SUM(C64,C72)</f>
        <v>467811.75</v>
      </c>
    </row>
    <row r="3" spans="1:15">
      <c r="B3" s="276"/>
      <c r="C3" s="285" t="s">
        <v>56</v>
      </c>
      <c r="D3" s="304">
        <f>D64</f>
        <v>525228.88</v>
      </c>
      <c r="E3" s="305" t="s">
        <v>57</v>
      </c>
      <c r="F3" s="288">
        <f>E75</f>
        <v>338688</v>
      </c>
      <c r="G3" s="232"/>
      <c r="H3" s="232"/>
      <c r="I3" s="232"/>
      <c r="J3" s="232"/>
      <c r="K3" s="232"/>
      <c r="L3" s="232"/>
      <c r="M3" s="232"/>
      <c r="N3" s="232"/>
      <c r="O3" s="223"/>
    </row>
    <row r="4" spans="1:15" ht="16.5" thickBot="1">
      <c r="B4" s="227"/>
      <c r="C4" s="286" t="s">
        <v>58</v>
      </c>
      <c r="D4" s="287">
        <f>D2-D3</f>
        <v>-57417.130000000005</v>
      </c>
      <c r="E4" s="292" t="s">
        <v>59</v>
      </c>
      <c r="F4" s="293">
        <f>O75</f>
        <v>67040.88</v>
      </c>
      <c r="G4" s="232"/>
      <c r="H4" s="232"/>
      <c r="I4" s="232"/>
      <c r="J4" s="232"/>
      <c r="K4" s="232"/>
      <c r="L4" s="232"/>
      <c r="M4" s="232"/>
      <c r="N4" s="232"/>
      <c r="O4" s="223"/>
    </row>
    <row r="5" spans="1:15" ht="16.5" thickBot="1">
      <c r="B5" s="227"/>
      <c r="C5" s="227"/>
      <c r="D5" s="232"/>
      <c r="E5" s="289" t="s">
        <v>60</v>
      </c>
      <c r="F5" s="290">
        <f>D4+F4</f>
        <v>9623.75</v>
      </c>
      <c r="G5" s="232"/>
      <c r="H5" s="232"/>
      <c r="I5" s="232"/>
      <c r="J5" s="232"/>
      <c r="K5" s="232"/>
      <c r="L5" s="232"/>
      <c r="M5" s="232"/>
      <c r="N5" s="232"/>
      <c r="O5" s="223"/>
    </row>
    <row r="6" spans="1:15">
      <c r="B6" s="227"/>
      <c r="C6" s="227"/>
      <c r="D6" s="232"/>
      <c r="E6" s="276"/>
      <c r="F6" s="232"/>
      <c r="G6" s="232"/>
      <c r="H6" s="232"/>
      <c r="I6" s="232"/>
      <c r="J6" s="232"/>
      <c r="K6" s="232"/>
      <c r="L6" s="232"/>
      <c r="M6" s="232"/>
      <c r="N6" s="232"/>
      <c r="O6" s="223"/>
    </row>
    <row r="7" spans="1:15">
      <c r="B7" s="227"/>
      <c r="C7" s="227"/>
      <c r="D7" s="232"/>
      <c r="E7" s="276"/>
      <c r="F7" s="232" t="s">
        <v>61</v>
      </c>
      <c r="G7" s="232" t="s">
        <v>61</v>
      </c>
      <c r="H7" s="232" t="s">
        <v>61</v>
      </c>
      <c r="I7" s="232" t="s">
        <v>61</v>
      </c>
      <c r="J7" s="232" t="s">
        <v>61</v>
      </c>
      <c r="K7" s="232" t="s">
        <v>61</v>
      </c>
      <c r="L7" s="232" t="s">
        <v>61</v>
      </c>
      <c r="M7" s="232" t="s">
        <v>61</v>
      </c>
      <c r="N7" s="232" t="s">
        <v>61</v>
      </c>
      <c r="O7" s="223"/>
    </row>
    <row r="8" spans="1:15">
      <c r="B8" s="278" t="s">
        <v>62</v>
      </c>
      <c r="C8" s="278" t="s">
        <v>13</v>
      </c>
      <c r="D8" s="307" t="s">
        <v>56</v>
      </c>
      <c r="E8" s="308" t="s">
        <v>63</v>
      </c>
      <c r="F8" s="309" t="s">
        <v>64</v>
      </c>
      <c r="G8" s="309" t="s">
        <v>65</v>
      </c>
      <c r="H8" s="309" t="s">
        <v>66</v>
      </c>
      <c r="I8" s="309"/>
      <c r="J8" s="309"/>
      <c r="K8" s="309"/>
      <c r="L8" s="309"/>
      <c r="M8" s="309"/>
      <c r="N8" s="309"/>
      <c r="O8" s="310" t="s">
        <v>59</v>
      </c>
    </row>
    <row r="9" spans="1:15">
      <c r="B9" s="311" t="s">
        <v>67</v>
      </c>
      <c r="C9" s="312">
        <v>467811.75</v>
      </c>
      <c r="D9" s="312">
        <f>'Cost Summary'!H74</f>
        <v>34000</v>
      </c>
      <c r="E9" s="313">
        <f>SUMIF('PO''s'!E2:E110,'Budget Control'!B9,'PO''s'!D2:D110)</f>
        <v>0</v>
      </c>
      <c r="F9" s="314"/>
      <c r="G9" s="314"/>
      <c r="H9" s="314"/>
      <c r="I9" s="314"/>
      <c r="J9" s="314"/>
      <c r="K9" s="314"/>
      <c r="L9" s="314"/>
      <c r="M9" s="314"/>
      <c r="N9" s="314"/>
      <c r="O9" s="315">
        <f>D9-SUM(E9:N9)</f>
        <v>34000</v>
      </c>
    </row>
    <row r="10" spans="1:15">
      <c r="B10" s="311" t="s">
        <v>32</v>
      </c>
      <c r="C10" s="312"/>
      <c r="D10" s="312">
        <f>'Cost Summary'!H79</f>
        <v>15000</v>
      </c>
      <c r="E10" s="313">
        <f>SUMIF('PO''s'!E2:E110,'Budget Control'!B10,'PO''s'!D2:D110)</f>
        <v>8500</v>
      </c>
      <c r="F10" s="316"/>
      <c r="G10" s="317"/>
      <c r="H10" s="314"/>
      <c r="I10" s="314"/>
      <c r="J10" s="314"/>
      <c r="K10" s="314"/>
      <c r="L10" s="314"/>
      <c r="M10" s="314"/>
      <c r="N10" s="314"/>
      <c r="O10" s="315">
        <f t="shared" ref="O10:O62" si="0">D10-SUM(E10:N10)</f>
        <v>6500</v>
      </c>
    </row>
    <row r="11" spans="1:15">
      <c r="B11" s="311" t="s">
        <v>68</v>
      </c>
      <c r="C11" s="312"/>
      <c r="D11" s="312">
        <v>0</v>
      </c>
      <c r="E11" s="313">
        <f>SUMIF('PO''s'!E2:E110,'Budget Control'!B11,'PO''s'!D2:D110)</f>
        <v>0</v>
      </c>
      <c r="F11" s="316"/>
      <c r="G11" s="317"/>
      <c r="H11" s="314"/>
      <c r="I11" s="314"/>
      <c r="J11" s="314"/>
      <c r="K11" s="314"/>
      <c r="L11" s="314"/>
      <c r="M11" s="314"/>
      <c r="N11" s="314"/>
      <c r="O11" s="315">
        <f t="shared" si="0"/>
        <v>0</v>
      </c>
    </row>
    <row r="12" spans="1:15">
      <c r="B12" s="311" t="s">
        <v>39</v>
      </c>
      <c r="C12" s="312"/>
      <c r="D12" s="312">
        <f>'Cost Summary'!H63</f>
        <v>15000</v>
      </c>
      <c r="E12" s="313">
        <f>SUMIF('PO''s'!E2:E110,'Budget Control'!B12,'PO''s'!D2:D110)</f>
        <v>0</v>
      </c>
      <c r="F12" s="314"/>
      <c r="G12" s="314">
        <v>7500</v>
      </c>
      <c r="H12" s="314"/>
      <c r="I12" s="314"/>
      <c r="J12" s="314"/>
      <c r="K12" s="314"/>
      <c r="L12" s="314"/>
      <c r="M12" s="314"/>
      <c r="N12" s="314"/>
      <c r="O12" s="315">
        <f t="shared" si="0"/>
        <v>7500</v>
      </c>
    </row>
    <row r="13" spans="1:15">
      <c r="B13" s="311" t="s">
        <v>69</v>
      </c>
      <c r="C13" s="312"/>
      <c r="D13" s="312">
        <v>0</v>
      </c>
      <c r="E13" s="313">
        <f>SUMIF('PO''s'!E2:E110,'Budget Control'!B13,'PO''s'!D2:D110)</f>
        <v>0</v>
      </c>
      <c r="F13" s="314"/>
      <c r="G13" s="314"/>
      <c r="H13" s="314"/>
      <c r="I13" s="314"/>
      <c r="J13" s="314"/>
      <c r="K13" s="314"/>
      <c r="L13" s="314"/>
      <c r="M13" s="314"/>
      <c r="N13" s="314"/>
      <c r="O13" s="315">
        <f t="shared" si="0"/>
        <v>0</v>
      </c>
    </row>
    <row r="14" spans="1:15">
      <c r="B14" s="278" t="s">
        <v>70</v>
      </c>
      <c r="C14" s="278"/>
      <c r="D14" s="309"/>
      <c r="E14" s="277"/>
      <c r="F14" s="228" t="s">
        <v>71</v>
      </c>
      <c r="G14" s="309" t="s">
        <v>72</v>
      </c>
      <c r="H14" s="309" t="s">
        <v>73</v>
      </c>
      <c r="I14" s="309" t="s">
        <v>74</v>
      </c>
      <c r="J14" s="309" t="s">
        <v>75</v>
      </c>
      <c r="K14" s="309" t="s">
        <v>76</v>
      </c>
      <c r="L14" s="309"/>
      <c r="M14" s="309"/>
      <c r="N14" s="309"/>
      <c r="O14" s="309"/>
    </row>
    <row r="15" spans="1:15">
      <c r="B15" s="279" t="s">
        <v>77</v>
      </c>
      <c r="C15" s="279"/>
      <c r="D15" s="318">
        <v>0</v>
      </c>
      <c r="E15" s="318">
        <f>SUMIF('PO''s'!E2:E110,'Budget Control'!B15,'PO''s'!D2:D110)</f>
        <v>0</v>
      </c>
      <c r="F15" s="317"/>
      <c r="G15" s="314"/>
      <c r="H15" s="314"/>
      <c r="I15" s="317"/>
      <c r="J15" s="314"/>
      <c r="K15" s="314"/>
      <c r="L15" s="314"/>
      <c r="M15" s="314"/>
      <c r="N15" s="314"/>
      <c r="O15" s="315">
        <f t="shared" si="0"/>
        <v>0</v>
      </c>
    </row>
    <row r="16" spans="1:15">
      <c r="B16" s="279" t="s">
        <v>78</v>
      </c>
      <c r="C16" s="279"/>
      <c r="D16" s="318">
        <v>0</v>
      </c>
      <c r="E16" s="318">
        <f>SUMIF('PO''s'!E2:E110,'Budget Control'!B16,'PO''s'!D2:D110)</f>
        <v>0</v>
      </c>
      <c r="F16" s="317"/>
      <c r="G16" s="314"/>
      <c r="H16" s="314"/>
      <c r="I16" s="317"/>
      <c r="J16" s="314"/>
      <c r="K16" s="314"/>
      <c r="L16" s="314"/>
      <c r="M16" s="314"/>
      <c r="N16" s="314"/>
      <c r="O16" s="315">
        <f t="shared" si="0"/>
        <v>0</v>
      </c>
    </row>
    <row r="17" spans="2:15">
      <c r="B17" s="279" t="s">
        <v>79</v>
      </c>
      <c r="C17" s="279"/>
      <c r="D17" s="318">
        <f>'LED Cost Sheet'!Q7</f>
        <v>286154.88</v>
      </c>
      <c r="E17" s="318">
        <f>SUMIF('PO''s'!E2:E110,'Budget Control'!B17,'PO''s'!D2:D110)</f>
        <v>133288</v>
      </c>
      <c r="F17" s="314"/>
      <c r="G17" s="316"/>
      <c r="H17" s="314"/>
      <c r="I17" s="314"/>
      <c r="J17" s="314"/>
      <c r="K17" s="314"/>
      <c r="L17" s="314"/>
      <c r="M17" s="314"/>
      <c r="N17" s="314"/>
      <c r="O17" s="315">
        <f t="shared" si="0"/>
        <v>152866.88</v>
      </c>
    </row>
    <row r="18" spans="2:15">
      <c r="B18" s="279" t="s">
        <v>80</v>
      </c>
      <c r="C18" s="279"/>
      <c r="D18" s="318">
        <v>0</v>
      </c>
      <c r="E18" s="318">
        <f>SUMIF('PO''s'!E2:E110,'Budget Control'!B18,'PO''s'!D2:D110)</f>
        <v>0</v>
      </c>
      <c r="F18" s="314"/>
      <c r="G18" s="314"/>
      <c r="H18" s="317"/>
      <c r="I18" s="314"/>
      <c r="J18" s="314"/>
      <c r="K18" s="314"/>
      <c r="L18" s="314"/>
      <c r="M18" s="314"/>
      <c r="N18" s="314"/>
      <c r="O18" s="315">
        <f t="shared" si="0"/>
        <v>0</v>
      </c>
    </row>
    <row r="19" spans="2:15">
      <c r="B19" s="279" t="s">
        <v>81</v>
      </c>
      <c r="C19" s="279"/>
      <c r="D19" s="318">
        <f>'LED Cost Sheet'!S7</f>
        <v>27724</v>
      </c>
      <c r="E19" s="318">
        <f>SUMIF('PO''s'!E2:E110,'Budget Control'!B19,'PO''s'!D2:D110)</f>
        <v>65400</v>
      </c>
      <c r="F19" s="314"/>
      <c r="G19" s="314"/>
      <c r="H19" s="314"/>
      <c r="I19" s="314"/>
      <c r="J19" s="314"/>
      <c r="K19" s="314"/>
      <c r="L19" s="314"/>
      <c r="M19" s="314"/>
      <c r="N19" s="314"/>
      <c r="O19" s="315">
        <f t="shared" si="0"/>
        <v>-37676</v>
      </c>
    </row>
    <row r="20" spans="2:15">
      <c r="B20" s="279" t="s">
        <v>82</v>
      </c>
      <c r="C20" s="279"/>
      <c r="D20" s="318">
        <v>0</v>
      </c>
      <c r="E20" s="318">
        <f>SUMIF('PO''s'!E2:E110,'Budget Control'!B20,'PO''s'!D2:D110)</f>
        <v>0</v>
      </c>
      <c r="F20" s="314"/>
      <c r="G20" s="314"/>
      <c r="H20" s="314"/>
      <c r="I20" s="314"/>
      <c r="J20" s="314"/>
      <c r="K20" s="314"/>
      <c r="L20" s="314"/>
      <c r="M20" s="314"/>
      <c r="N20" s="314"/>
      <c r="O20" s="315">
        <f t="shared" si="0"/>
        <v>0</v>
      </c>
    </row>
    <row r="21" spans="2:15">
      <c r="B21" s="279" t="s">
        <v>83</v>
      </c>
      <c r="C21" s="279"/>
      <c r="D21" s="318">
        <v>0</v>
      </c>
      <c r="E21" s="318">
        <f>SUMIF('PO''s'!E2:E110,'Budget Control'!B21,'PO''s'!D2:D110)</f>
        <v>0</v>
      </c>
      <c r="F21" s="314"/>
      <c r="G21" s="314"/>
      <c r="H21" s="314"/>
      <c r="I21" s="314"/>
      <c r="J21" s="314"/>
      <c r="K21" s="314"/>
      <c r="L21" s="314"/>
      <c r="M21" s="314"/>
      <c r="N21" s="314"/>
      <c r="O21" s="315">
        <f t="shared" si="0"/>
        <v>0</v>
      </c>
    </row>
    <row r="22" spans="2:15">
      <c r="B22" s="279" t="s">
        <v>84</v>
      </c>
      <c r="C22" s="279"/>
      <c r="D22" s="318">
        <v>0</v>
      </c>
      <c r="E22" s="318">
        <f>SUMIF('PO''s'!E2:E110,'Budget Control'!B22,'PO''s'!D2:D110)</f>
        <v>0</v>
      </c>
      <c r="F22" s="314"/>
      <c r="G22" s="314"/>
      <c r="H22" s="314"/>
      <c r="I22" s="314"/>
      <c r="J22" s="314"/>
      <c r="K22" s="314"/>
      <c r="L22" s="314"/>
      <c r="M22" s="314"/>
      <c r="N22" s="314"/>
      <c r="O22" s="315">
        <f t="shared" si="0"/>
        <v>0</v>
      </c>
    </row>
    <row r="23" spans="2:15">
      <c r="B23" s="279" t="s">
        <v>85</v>
      </c>
      <c r="C23" s="279"/>
      <c r="D23" s="318">
        <v>0</v>
      </c>
      <c r="E23" s="318">
        <f>SUMIF('PO''s'!E2:E110,'Budget Control'!B23,'PO''s'!D2:D110)</f>
        <v>0</v>
      </c>
      <c r="F23" s="314"/>
      <c r="G23" s="314"/>
      <c r="H23" s="314"/>
      <c r="I23" s="314"/>
      <c r="J23" s="314"/>
      <c r="K23" s="314"/>
      <c r="L23" s="314"/>
      <c r="M23" s="314"/>
      <c r="N23" s="314"/>
      <c r="O23" s="315">
        <f t="shared" si="0"/>
        <v>0</v>
      </c>
    </row>
    <row r="24" spans="2:15">
      <c r="B24" s="279" t="s">
        <v>25</v>
      </c>
      <c r="C24" s="279"/>
      <c r="D24" s="318">
        <f>'LED Cost Sheet'!T7</f>
        <v>0</v>
      </c>
      <c r="E24" s="318">
        <f>SUMIF('PO''s'!E2:E112,'Budget Control'!B24,'PO''s'!D2:D112)</f>
        <v>0</v>
      </c>
      <c r="F24" s="316"/>
      <c r="G24" s="314"/>
      <c r="H24" s="314"/>
      <c r="I24" s="314"/>
      <c r="J24" s="314"/>
      <c r="K24" s="314"/>
      <c r="L24" s="314"/>
      <c r="M24" s="314"/>
      <c r="N24" s="314"/>
      <c r="O24" s="315">
        <f t="shared" si="0"/>
        <v>0</v>
      </c>
    </row>
    <row r="25" spans="2:15">
      <c r="B25" s="279" t="s">
        <v>69</v>
      </c>
      <c r="C25" s="279"/>
      <c r="D25" s="318">
        <v>0</v>
      </c>
      <c r="E25" s="318">
        <f>SUMIF('PO''s'!E2:E113,'Budget Control'!B25,'PO''s'!D2:D113)</f>
        <v>0</v>
      </c>
      <c r="F25" s="316"/>
      <c r="G25" s="314"/>
      <c r="H25" s="314"/>
      <c r="I25" s="314"/>
      <c r="J25" s="314"/>
      <c r="K25" s="314"/>
      <c r="L25" s="314"/>
      <c r="M25" s="314"/>
      <c r="N25" s="314"/>
      <c r="O25" s="315">
        <f t="shared" si="0"/>
        <v>0</v>
      </c>
    </row>
    <row r="26" spans="2:15">
      <c r="B26" s="278" t="s">
        <v>86</v>
      </c>
      <c r="C26" s="278"/>
      <c r="D26" s="309"/>
      <c r="E26" s="319"/>
      <c r="F26" s="309" t="s">
        <v>71</v>
      </c>
      <c r="G26" s="309" t="s">
        <v>87</v>
      </c>
      <c r="H26" s="309"/>
      <c r="I26" s="309"/>
      <c r="J26" s="309"/>
      <c r="K26" s="309"/>
      <c r="L26" s="309"/>
      <c r="M26" s="309"/>
      <c r="N26" s="309"/>
      <c r="O26" s="309"/>
    </row>
    <row r="27" spans="2:15">
      <c r="B27" s="280" t="s">
        <v>88</v>
      </c>
      <c r="C27" s="280"/>
      <c r="D27" s="320">
        <f>'Cost Summary'!H34</f>
        <v>0</v>
      </c>
      <c r="E27" s="320">
        <f>SUMIF('PO''s'!E2:E115,'Budget Control'!B27,'PO''s'!D2:D115)</f>
        <v>0</v>
      </c>
      <c r="F27" s="321"/>
      <c r="G27" s="314"/>
      <c r="H27" s="314"/>
      <c r="I27" s="314"/>
      <c r="J27" s="314"/>
      <c r="K27" s="314"/>
      <c r="L27" s="314"/>
      <c r="M27" s="314"/>
      <c r="N27" s="314"/>
      <c r="O27" s="315">
        <f t="shared" si="0"/>
        <v>0</v>
      </c>
    </row>
    <row r="28" spans="2:15">
      <c r="B28" s="280" t="s">
        <v>89</v>
      </c>
      <c r="C28" s="280"/>
      <c r="D28" s="320">
        <v>0</v>
      </c>
      <c r="E28" s="320">
        <f>SUMIF('PO''s'!E2:E116,'Budget Control'!B28,'PO''s'!D2:D116)</f>
        <v>0</v>
      </c>
      <c r="F28" s="321"/>
      <c r="G28" s="314"/>
      <c r="H28" s="314"/>
      <c r="I28" s="314"/>
      <c r="J28" s="314"/>
      <c r="K28" s="314"/>
      <c r="L28" s="314"/>
      <c r="M28" s="314"/>
      <c r="N28" s="314"/>
      <c r="O28" s="315">
        <f t="shared" si="0"/>
        <v>0</v>
      </c>
    </row>
    <row r="29" spans="2:15">
      <c r="B29" s="280" t="s">
        <v>90</v>
      </c>
      <c r="C29" s="280"/>
      <c r="D29" s="320">
        <f>'Cost Summary'!B23</f>
        <v>17100</v>
      </c>
      <c r="E29" s="320">
        <f>SUMIF('PO''s'!E2:E117,'Budget Control'!B29,'PO''s'!D2:D117)</f>
        <v>0</v>
      </c>
      <c r="F29" s="321"/>
      <c r="G29" s="314"/>
      <c r="H29" s="314"/>
      <c r="I29" s="314"/>
      <c r="J29" s="314"/>
      <c r="K29" s="314"/>
      <c r="L29" s="314"/>
      <c r="M29" s="314"/>
      <c r="N29" s="314"/>
      <c r="O29" s="315">
        <f t="shared" si="0"/>
        <v>17100</v>
      </c>
    </row>
    <row r="30" spans="2:15">
      <c r="B30" s="280" t="s">
        <v>91</v>
      </c>
      <c r="C30" s="280"/>
      <c r="D30" s="320">
        <f>'Cost Summary'!H27</f>
        <v>550</v>
      </c>
      <c r="E30" s="320">
        <f>SUMIF('PO''s'!E2:E118,'Budget Control'!B30,'PO''s'!D2:D118)</f>
        <v>0</v>
      </c>
      <c r="F30" s="321"/>
      <c r="G30" s="314">
        <v>50000</v>
      </c>
      <c r="H30" s="314"/>
      <c r="I30" s="314"/>
      <c r="J30" s="314"/>
      <c r="K30" s="314"/>
      <c r="L30" s="314"/>
      <c r="M30" s="314"/>
      <c r="N30" s="314"/>
      <c r="O30" s="315">
        <f t="shared" si="0"/>
        <v>-49450</v>
      </c>
    </row>
    <row r="31" spans="2:15">
      <c r="B31" s="280" t="s">
        <v>92</v>
      </c>
      <c r="C31" s="280"/>
      <c r="D31" s="320">
        <v>0</v>
      </c>
      <c r="E31" s="320">
        <f>SUMIF('PO''s'!E2:E119,'Budget Control'!B31,'PO''s'!D2:D119)</f>
        <v>0</v>
      </c>
      <c r="F31" s="321"/>
      <c r="G31" s="314"/>
      <c r="H31" s="314"/>
      <c r="I31" s="314"/>
      <c r="J31" s="314"/>
      <c r="K31" s="314"/>
      <c r="L31" s="314"/>
      <c r="M31" s="314"/>
      <c r="N31" s="314"/>
      <c r="O31" s="315">
        <f t="shared" si="0"/>
        <v>0</v>
      </c>
    </row>
    <row r="32" spans="2:15" ht="13.9" customHeight="1">
      <c r="B32" s="280" t="s">
        <v>93</v>
      </c>
      <c r="C32" s="280"/>
      <c r="D32" s="320">
        <v>0</v>
      </c>
      <c r="E32" s="320">
        <f>SUMIF('PO''s'!E2:E120,'Budget Control'!B32,'PO''s'!D2:D120)</f>
        <v>0</v>
      </c>
      <c r="F32" s="321"/>
      <c r="G32" s="314"/>
      <c r="H32" s="314"/>
      <c r="I32" s="314"/>
      <c r="J32" s="314"/>
      <c r="K32" s="314"/>
      <c r="L32" s="314"/>
      <c r="M32" s="314"/>
      <c r="N32" s="314"/>
      <c r="O32" s="315">
        <f t="shared" si="0"/>
        <v>0</v>
      </c>
    </row>
    <row r="33" spans="2:15" ht="13.9" customHeight="1">
      <c r="B33" s="280" t="s">
        <v>94</v>
      </c>
      <c r="C33" s="280"/>
      <c r="D33" s="320">
        <v>0</v>
      </c>
      <c r="E33" s="320">
        <f>SUMIF('PO''s'!E2:E121,'Budget Control'!B33,'PO''s'!D2:D121)</f>
        <v>0</v>
      </c>
      <c r="F33" s="321"/>
      <c r="G33" s="314"/>
      <c r="H33" s="314"/>
      <c r="I33" s="314"/>
      <c r="J33" s="314"/>
      <c r="K33" s="314"/>
      <c r="L33" s="314"/>
      <c r="M33" s="314"/>
      <c r="N33" s="314"/>
      <c r="O33" s="315">
        <f t="shared" si="0"/>
        <v>0</v>
      </c>
    </row>
    <row r="34" spans="2:15">
      <c r="B34" s="280" t="s">
        <v>95</v>
      </c>
      <c r="C34" s="280"/>
      <c r="D34" s="320">
        <f>'Cost Summary'!H35</f>
        <v>32500</v>
      </c>
      <c r="E34" s="320">
        <f>SUMIF('PO''s'!E2:E122,'Budget Control'!B34,'PO''s'!D2:D122)</f>
        <v>0</v>
      </c>
      <c r="F34" s="321"/>
      <c r="G34" s="314"/>
      <c r="H34" s="314"/>
      <c r="I34" s="314"/>
      <c r="J34" s="314"/>
      <c r="K34" s="314"/>
      <c r="L34" s="314"/>
      <c r="M34" s="314"/>
      <c r="N34" s="314"/>
      <c r="O34" s="315">
        <f t="shared" si="0"/>
        <v>32500</v>
      </c>
    </row>
    <row r="35" spans="2:15">
      <c r="B35" s="280" t="s">
        <v>96</v>
      </c>
      <c r="C35" s="280"/>
      <c r="D35" s="320">
        <v>0</v>
      </c>
      <c r="E35" s="320">
        <f>SUMIF('PO''s'!E2:E123,'Budget Control'!B35,'PO''s'!D2:D123)</f>
        <v>0</v>
      </c>
      <c r="F35" s="321"/>
      <c r="G35" s="314"/>
      <c r="H35" s="314">
        <v>25000</v>
      </c>
      <c r="I35" s="314"/>
      <c r="J35" s="314"/>
      <c r="K35" s="314"/>
      <c r="L35" s="314"/>
      <c r="M35" s="314"/>
      <c r="N35" s="314"/>
      <c r="O35" s="315">
        <f t="shared" si="0"/>
        <v>-25000</v>
      </c>
    </row>
    <row r="36" spans="2:15">
      <c r="B36" s="280" t="s">
        <v>97</v>
      </c>
      <c r="C36" s="280"/>
      <c r="D36" s="320">
        <v>0</v>
      </c>
      <c r="E36" s="320">
        <f>SUMIF('PO''s'!E2:E124,'Budget Control'!B36,'PO''s'!D2:D124)</f>
        <v>0</v>
      </c>
      <c r="F36" s="314"/>
      <c r="G36" s="316"/>
      <c r="H36" s="314"/>
      <c r="I36" s="314"/>
      <c r="J36" s="314"/>
      <c r="K36" s="314"/>
      <c r="L36" s="314"/>
      <c r="M36" s="314"/>
      <c r="N36" s="314"/>
      <c r="O36" s="315">
        <f t="shared" si="0"/>
        <v>0</v>
      </c>
    </row>
    <row r="37" spans="2:15">
      <c r="B37" s="280" t="s">
        <v>98</v>
      </c>
      <c r="C37" s="280"/>
      <c r="D37" s="320">
        <f>'Cost Summary'!H36</f>
        <v>65000</v>
      </c>
      <c r="E37" s="320">
        <f>SUMIF('PO''s'!E2:E125,'Budget Control'!B37,'PO''s'!D2:D125)</f>
        <v>81000</v>
      </c>
      <c r="F37" s="314"/>
      <c r="G37" s="316"/>
      <c r="H37" s="314"/>
      <c r="I37" s="314"/>
      <c r="J37" s="314"/>
      <c r="K37" s="314"/>
      <c r="L37" s="314"/>
      <c r="M37" s="314"/>
      <c r="N37" s="314"/>
      <c r="O37" s="315">
        <f t="shared" si="0"/>
        <v>-16000</v>
      </c>
    </row>
    <row r="38" spans="2:15">
      <c r="B38" s="280" t="s">
        <v>99</v>
      </c>
      <c r="C38" s="280"/>
      <c r="D38" s="320">
        <f>'Cost Summary'!H38</f>
        <v>24200</v>
      </c>
      <c r="E38" s="320">
        <f>SUMIF('PO''s'!E2:E126,'Budget Control'!B38,'PO''s'!D2:D126)</f>
        <v>0</v>
      </c>
      <c r="F38" s="314"/>
      <c r="G38" s="316"/>
      <c r="H38" s="314"/>
      <c r="I38" s="314"/>
      <c r="J38" s="314"/>
      <c r="K38" s="314"/>
      <c r="L38" s="314"/>
      <c r="M38" s="314"/>
      <c r="N38" s="314"/>
      <c r="O38" s="315">
        <f t="shared" si="0"/>
        <v>24200</v>
      </c>
    </row>
    <row r="39" spans="2:15">
      <c r="B39" s="280" t="s">
        <v>100</v>
      </c>
      <c r="C39" s="280"/>
      <c r="D39" s="320">
        <v>0</v>
      </c>
      <c r="E39" s="320">
        <f>SUMIF('PO''s'!E2:E127,'Budget Control'!B39,'PO''s'!D2:D127)</f>
        <v>0</v>
      </c>
      <c r="F39" s="314"/>
      <c r="G39" s="316"/>
      <c r="H39" s="314"/>
      <c r="I39" s="314"/>
      <c r="J39" s="314"/>
      <c r="K39" s="314"/>
      <c r="L39" s="314"/>
      <c r="M39" s="314"/>
      <c r="N39" s="314"/>
      <c r="O39" s="315">
        <f t="shared" si="0"/>
        <v>0</v>
      </c>
    </row>
    <row r="40" spans="2:15">
      <c r="B40" s="280" t="s">
        <v>101</v>
      </c>
      <c r="C40" s="280"/>
      <c r="D40" s="320">
        <v>0</v>
      </c>
      <c r="E40" s="320">
        <f>SUMIF('PO''s'!E2:E128,'Budget Control'!B40,'PO''s'!D2:D128)</f>
        <v>0</v>
      </c>
      <c r="F40" s="314"/>
      <c r="G40" s="316"/>
      <c r="H40" s="314"/>
      <c r="I40" s="314"/>
      <c r="J40" s="314"/>
      <c r="K40" s="314"/>
      <c r="L40" s="314"/>
      <c r="M40" s="314"/>
      <c r="N40" s="314"/>
      <c r="O40" s="315">
        <f t="shared" si="0"/>
        <v>0</v>
      </c>
    </row>
    <row r="41" spans="2:15">
      <c r="B41" s="280" t="s">
        <v>102</v>
      </c>
      <c r="C41" s="280"/>
      <c r="D41" s="320">
        <v>0</v>
      </c>
      <c r="E41" s="320">
        <f>SUMIF('PO''s'!E2:E129,'Budget Control'!B41,'PO''s'!D2:D129)</f>
        <v>15000</v>
      </c>
      <c r="F41" s="314"/>
      <c r="G41" s="317"/>
      <c r="H41" s="314"/>
      <c r="I41" s="314"/>
      <c r="J41" s="314"/>
      <c r="K41" s="314"/>
      <c r="L41" s="314"/>
      <c r="M41" s="314"/>
      <c r="N41" s="314"/>
      <c r="O41" s="315">
        <f t="shared" si="0"/>
        <v>-15000</v>
      </c>
    </row>
    <row r="42" spans="2:15">
      <c r="B42" s="280" t="s">
        <v>103</v>
      </c>
      <c r="C42" s="280"/>
      <c r="D42" s="320">
        <v>0</v>
      </c>
      <c r="E42" s="320">
        <f>SUMIF('PO''s'!E2:E130,'Budget Control'!B42,'PO''s'!D2:D130)</f>
        <v>0</v>
      </c>
      <c r="F42" s="314"/>
      <c r="G42" s="314"/>
      <c r="H42" s="317"/>
      <c r="I42" s="314"/>
      <c r="J42" s="317"/>
      <c r="K42" s="314"/>
      <c r="L42" s="314"/>
      <c r="M42" s="314"/>
      <c r="N42" s="314"/>
      <c r="O42" s="315">
        <f t="shared" si="0"/>
        <v>0</v>
      </c>
    </row>
    <row r="43" spans="2:15">
      <c r="B43" s="280" t="s">
        <v>69</v>
      </c>
      <c r="C43" s="280"/>
      <c r="D43" s="320">
        <v>0</v>
      </c>
      <c r="E43" s="320">
        <f>SUMIF('PO''s'!E2:E131,'Budget Control'!B43,'PO''s'!D2:D131)</f>
        <v>0</v>
      </c>
      <c r="F43" s="314"/>
      <c r="G43" s="314"/>
      <c r="H43" s="317"/>
      <c r="I43" s="314"/>
      <c r="J43" s="317"/>
      <c r="K43" s="314"/>
      <c r="L43" s="314"/>
      <c r="M43" s="314"/>
      <c r="N43" s="314"/>
      <c r="O43" s="315">
        <f t="shared" si="0"/>
        <v>0</v>
      </c>
    </row>
    <row r="44" spans="2:15">
      <c r="B44" s="278" t="s">
        <v>104</v>
      </c>
      <c r="C44" s="278"/>
      <c r="D44" s="309"/>
      <c r="E44" s="319"/>
      <c r="F44" s="309" t="s">
        <v>105</v>
      </c>
      <c r="G44" s="309" t="s">
        <v>106</v>
      </c>
      <c r="H44" s="309" t="s">
        <v>107</v>
      </c>
      <c r="I44" s="309"/>
      <c r="J44" s="309"/>
      <c r="K44" s="309"/>
      <c r="L44" s="309"/>
      <c r="M44" s="309"/>
      <c r="N44" s="309"/>
      <c r="O44" s="309"/>
    </row>
    <row r="45" spans="2:15">
      <c r="B45" s="281" t="s">
        <v>108</v>
      </c>
      <c r="C45" s="281"/>
      <c r="D45" s="322">
        <f>'Cost Summary'!H49</f>
        <v>8000</v>
      </c>
      <c r="E45" s="322">
        <f>SUMIF('PO''s'!E2:E133,'Budget Control'!B45,'PO''s'!D2:D133)</f>
        <v>35000</v>
      </c>
      <c r="F45" s="314"/>
      <c r="G45" s="316">
        <v>35000</v>
      </c>
      <c r="H45" s="317"/>
      <c r="I45" s="317"/>
      <c r="J45" s="317"/>
      <c r="K45" s="317"/>
      <c r="L45" s="314"/>
      <c r="M45" s="314"/>
      <c r="N45" s="314"/>
      <c r="O45" s="315">
        <f t="shared" si="0"/>
        <v>-62000</v>
      </c>
    </row>
    <row r="46" spans="2:15">
      <c r="B46" s="281" t="s">
        <v>109</v>
      </c>
      <c r="C46" s="281"/>
      <c r="D46" s="322">
        <v>0</v>
      </c>
      <c r="E46" s="322">
        <f>SUMIF('PO''s'!E2:E134,'Budget Control'!B46,'PO''s'!D2:D134)</f>
        <v>0</v>
      </c>
      <c r="F46" s="317"/>
      <c r="G46" s="314"/>
      <c r="H46" s="314"/>
      <c r="I46" s="317"/>
      <c r="J46" s="314"/>
      <c r="K46" s="317"/>
      <c r="L46" s="314"/>
      <c r="M46" s="314"/>
      <c r="N46" s="314"/>
      <c r="O46" s="315">
        <f t="shared" si="0"/>
        <v>0</v>
      </c>
    </row>
    <row r="47" spans="2:15">
      <c r="B47" s="281" t="s">
        <v>110</v>
      </c>
      <c r="C47" s="281"/>
      <c r="D47" s="322">
        <v>0</v>
      </c>
      <c r="E47" s="322">
        <f>SUMIF('PO''s'!E2:E135,'Budget Control'!B47,'PO''s'!D2:D135)</f>
        <v>0</v>
      </c>
      <c r="F47" s="314"/>
      <c r="G47" s="314"/>
      <c r="H47" s="314"/>
      <c r="I47" s="317"/>
      <c r="J47" s="314"/>
      <c r="K47" s="317"/>
      <c r="L47" s="314"/>
      <c r="M47" s="314"/>
      <c r="N47" s="314"/>
      <c r="O47" s="315">
        <f t="shared" si="0"/>
        <v>0</v>
      </c>
    </row>
    <row r="48" spans="2:15">
      <c r="B48" s="281" t="s">
        <v>111</v>
      </c>
      <c r="C48" s="281"/>
      <c r="D48" s="322">
        <v>0</v>
      </c>
      <c r="E48" s="322">
        <f>SUMIF('PO''s'!E2:E136,'Budget Control'!B48,'PO''s'!D2:D136)</f>
        <v>0</v>
      </c>
      <c r="F48" s="314"/>
      <c r="G48" s="314"/>
      <c r="H48" s="314"/>
      <c r="I48" s="317"/>
      <c r="J48" s="314"/>
      <c r="K48" s="317"/>
      <c r="L48" s="314"/>
      <c r="M48" s="314"/>
      <c r="N48" s="314"/>
      <c r="O48" s="315">
        <f t="shared" si="0"/>
        <v>0</v>
      </c>
    </row>
    <row r="49" spans="2:16">
      <c r="B49" s="281" t="s">
        <v>69</v>
      </c>
      <c r="C49" s="281"/>
      <c r="D49" s="322">
        <v>0</v>
      </c>
      <c r="E49" s="322">
        <f>SUMIF('PO''s'!E2:E137,'Budget Control'!B49,'PO''s'!D2:D137)</f>
        <v>0</v>
      </c>
      <c r="F49" s="314"/>
      <c r="G49" s="314"/>
      <c r="H49" s="314"/>
      <c r="I49" s="317"/>
      <c r="J49" s="314"/>
      <c r="K49" s="317"/>
      <c r="L49" s="314"/>
      <c r="M49" s="314"/>
      <c r="N49" s="314"/>
      <c r="O49" s="315">
        <f t="shared" si="0"/>
        <v>0</v>
      </c>
    </row>
    <row r="50" spans="2:16">
      <c r="B50" s="278" t="s">
        <v>112</v>
      </c>
      <c r="C50" s="278"/>
      <c r="D50" s="309"/>
      <c r="E50" s="319"/>
      <c r="F50" s="309" t="s">
        <v>66</v>
      </c>
      <c r="G50" s="309"/>
      <c r="H50" s="309"/>
      <c r="I50" s="309"/>
      <c r="J50" s="309"/>
      <c r="K50" s="309"/>
      <c r="L50" s="309"/>
      <c r="M50" s="309"/>
      <c r="N50" s="309"/>
      <c r="O50" s="309"/>
    </row>
    <row r="51" spans="2:16">
      <c r="B51" s="282" t="s">
        <v>113</v>
      </c>
      <c r="C51" s="282"/>
      <c r="D51" s="323">
        <f>'Cost Summary'!B60</f>
        <v>0</v>
      </c>
      <c r="E51" s="323">
        <f>SUMIF('PO''s'!E2:E139,'Budget Control'!B51,'PO''s'!D2:D139)</f>
        <v>0</v>
      </c>
      <c r="F51" s="314"/>
      <c r="G51" s="317"/>
      <c r="H51" s="314"/>
      <c r="I51" s="314"/>
      <c r="J51" s="314"/>
      <c r="K51" s="314"/>
      <c r="L51" s="314"/>
      <c r="M51" s="314"/>
      <c r="N51" s="314"/>
      <c r="O51" s="315">
        <f t="shared" si="0"/>
        <v>0</v>
      </c>
    </row>
    <row r="52" spans="2:16">
      <c r="B52" s="282" t="s">
        <v>114</v>
      </c>
      <c r="C52" s="282"/>
      <c r="D52" s="323">
        <f>'Cost Summary'!H61</f>
        <v>0</v>
      </c>
      <c r="E52" s="323">
        <f>SUMIF('PO''s'!E2:E140,'Budget Control'!B52,'PO''s'!D2:D140)</f>
        <v>0</v>
      </c>
      <c r="F52" s="317"/>
      <c r="G52" s="314"/>
      <c r="H52" s="314"/>
      <c r="I52" s="314"/>
      <c r="J52" s="314"/>
      <c r="K52" s="314"/>
      <c r="L52" s="314"/>
      <c r="M52" s="314"/>
      <c r="N52" s="314"/>
      <c r="O52" s="315">
        <f t="shared" si="0"/>
        <v>0</v>
      </c>
    </row>
    <row r="53" spans="2:16">
      <c r="B53" s="282" t="s">
        <v>115</v>
      </c>
      <c r="C53" s="282"/>
      <c r="D53" s="323">
        <f>'Cost Summary'!H62</f>
        <v>0</v>
      </c>
      <c r="E53" s="323">
        <f>SUMIF('PO''s'!E2:E141,'Budget Control'!B53,'PO''s'!D2:D141)</f>
        <v>0</v>
      </c>
      <c r="F53" s="314"/>
      <c r="G53" s="317"/>
      <c r="H53" s="314"/>
      <c r="I53" s="314"/>
      <c r="J53" s="314"/>
      <c r="K53" s="314"/>
      <c r="L53" s="314"/>
      <c r="M53" s="314"/>
      <c r="N53" s="314"/>
      <c r="O53" s="315">
        <f t="shared" si="0"/>
        <v>0</v>
      </c>
    </row>
    <row r="54" spans="2:16">
      <c r="B54" s="282" t="s">
        <v>116</v>
      </c>
      <c r="C54" s="282"/>
      <c r="D54" s="323">
        <v>0</v>
      </c>
      <c r="E54" s="323">
        <f>SUMIF('PO''s'!E2:E142,'Budget Control'!B54,'PO''s'!D2:D142)</f>
        <v>0</v>
      </c>
      <c r="F54" s="314"/>
      <c r="G54" s="314"/>
      <c r="H54" s="314"/>
      <c r="I54" s="314"/>
      <c r="J54" s="314"/>
      <c r="K54" s="314"/>
      <c r="L54" s="314"/>
      <c r="M54" s="314"/>
      <c r="N54" s="314"/>
      <c r="O54" s="315">
        <f t="shared" si="0"/>
        <v>0</v>
      </c>
    </row>
    <row r="55" spans="2:16">
      <c r="B55" s="282" t="s">
        <v>117</v>
      </c>
      <c r="C55" s="282"/>
      <c r="D55" s="323">
        <v>0</v>
      </c>
      <c r="E55" s="323">
        <f>SUMIF('PO''s'!E2:E143,'Budget Control'!B55,'PO''s'!D2:D143)</f>
        <v>0</v>
      </c>
      <c r="F55" s="314"/>
      <c r="G55" s="314"/>
      <c r="H55" s="314"/>
      <c r="I55" s="314"/>
      <c r="J55" s="314"/>
      <c r="K55" s="314"/>
      <c r="L55" s="314"/>
      <c r="M55" s="314"/>
      <c r="N55" s="314"/>
      <c r="O55" s="315">
        <f t="shared" si="0"/>
        <v>0</v>
      </c>
    </row>
    <row r="56" spans="2:16">
      <c r="B56" s="282" t="s">
        <v>118</v>
      </c>
      <c r="C56" s="282"/>
      <c r="D56" s="323">
        <v>0</v>
      </c>
      <c r="E56" s="323">
        <f>SUMIF('PO''s'!E2:E144,'Budget Control'!B56,'PO''s'!D2:D144)</f>
        <v>500</v>
      </c>
      <c r="F56" s="314"/>
      <c r="G56" s="314"/>
      <c r="H56" s="314"/>
      <c r="I56" s="314"/>
      <c r="J56" s="314"/>
      <c r="K56" s="314"/>
      <c r="L56" s="314"/>
      <c r="M56" s="314"/>
      <c r="N56" s="314"/>
      <c r="O56" s="315">
        <f t="shared" si="0"/>
        <v>-500</v>
      </c>
    </row>
    <row r="57" spans="2:16">
      <c r="B57" s="282" t="s">
        <v>119</v>
      </c>
      <c r="C57" s="282"/>
      <c r="D57" s="323">
        <v>0</v>
      </c>
      <c r="E57" s="323">
        <f>SUMIF('PO''s'!E2:E145,'Budget Control'!B57,'PO''s'!D2:D145)</f>
        <v>0</v>
      </c>
      <c r="F57" s="314"/>
      <c r="G57" s="314"/>
      <c r="H57" s="314"/>
      <c r="I57" s="314"/>
      <c r="J57" s="314"/>
      <c r="K57" s="314"/>
      <c r="L57" s="314"/>
      <c r="M57" s="314"/>
      <c r="N57" s="314"/>
      <c r="O57" s="315">
        <f t="shared" si="0"/>
        <v>0</v>
      </c>
    </row>
    <row r="58" spans="2:16">
      <c r="B58" s="282" t="s">
        <v>120</v>
      </c>
      <c r="C58" s="282"/>
      <c r="D58" s="323">
        <v>0</v>
      </c>
      <c r="E58" s="323">
        <f>SUMIF('PO''s'!E2:E146,'Budget Control'!B58,'PO''s'!D2:D146)</f>
        <v>0</v>
      </c>
      <c r="F58" s="314"/>
      <c r="G58" s="314"/>
      <c r="H58" s="314"/>
      <c r="I58" s="314"/>
      <c r="J58" s="314"/>
      <c r="K58" s="314"/>
      <c r="L58" s="314"/>
      <c r="M58" s="314"/>
      <c r="N58" s="314"/>
      <c r="O58" s="315">
        <f t="shared" si="0"/>
        <v>0</v>
      </c>
    </row>
    <row r="59" spans="2:16">
      <c r="B59" s="282" t="s">
        <v>121</v>
      </c>
      <c r="C59" s="282"/>
      <c r="D59" s="323">
        <v>0</v>
      </c>
      <c r="E59" s="323">
        <f>SUMIF('PO''s'!E2:E147,'Budget Control'!B59,'PO''s'!D2:D147)</f>
        <v>0</v>
      </c>
      <c r="F59" s="314"/>
      <c r="G59" s="314"/>
      <c r="H59" s="314"/>
      <c r="I59" s="314"/>
      <c r="J59" s="314"/>
      <c r="K59" s="314"/>
      <c r="L59" s="314"/>
      <c r="M59" s="314"/>
      <c r="N59" s="314"/>
      <c r="O59" s="315">
        <f t="shared" si="0"/>
        <v>0</v>
      </c>
    </row>
    <row r="60" spans="2:16">
      <c r="B60" s="282" t="s">
        <v>69</v>
      </c>
      <c r="C60" s="282"/>
      <c r="D60" s="323">
        <v>0</v>
      </c>
      <c r="E60" s="323">
        <f>SUMIF('PO''s'!E2:E148,'Budget Control'!B60,'PO''s'!D2:D148)</f>
        <v>0</v>
      </c>
      <c r="F60" s="317"/>
      <c r="G60" s="317"/>
      <c r="H60" s="314"/>
      <c r="I60" s="314"/>
      <c r="J60" s="314"/>
      <c r="K60" s="314"/>
      <c r="L60" s="314"/>
      <c r="M60" s="314"/>
      <c r="N60" s="314"/>
      <c r="O60" s="315">
        <f t="shared" si="0"/>
        <v>0</v>
      </c>
    </row>
    <row r="61" spans="2:16">
      <c r="B61" s="282" t="s">
        <v>42</v>
      </c>
      <c r="C61" s="282"/>
      <c r="D61" s="323">
        <f>'Cash Flow'!C54</f>
        <v>0</v>
      </c>
      <c r="E61" s="323">
        <f>SUMIF('PO''s'!E2:E149,'Budget Control'!B61,'PO''s'!D2:D149)</f>
        <v>0</v>
      </c>
      <c r="F61" s="317"/>
      <c r="G61" s="317"/>
      <c r="H61" s="314"/>
      <c r="I61" s="314"/>
      <c r="J61" s="314"/>
      <c r="K61" s="314"/>
      <c r="L61" s="314"/>
      <c r="M61" s="314"/>
      <c r="N61" s="314"/>
      <c r="O61" s="315">
        <f t="shared" si="0"/>
        <v>0</v>
      </c>
    </row>
    <row r="62" spans="2:16">
      <c r="B62" s="282" t="s">
        <v>122</v>
      </c>
      <c r="C62" s="282"/>
      <c r="D62" s="323">
        <f>'Cash Flow'!C55</f>
        <v>0</v>
      </c>
      <c r="E62" s="323">
        <f>SUMIF('PO''s'!E2:E150,'Budget Control'!B62,'PO''s'!D2:D150)</f>
        <v>0</v>
      </c>
      <c r="F62" s="314"/>
      <c r="G62" s="314"/>
      <c r="H62" s="314"/>
      <c r="I62" s="314"/>
      <c r="J62" s="314"/>
      <c r="K62" s="314"/>
      <c r="L62" s="314"/>
      <c r="M62" s="314"/>
      <c r="N62" s="314"/>
      <c r="O62" s="315">
        <f t="shared" si="0"/>
        <v>0</v>
      </c>
    </row>
    <row r="63" spans="2:16">
      <c r="B63" s="278"/>
      <c r="C63" s="278"/>
      <c r="D63" s="309"/>
      <c r="E63" s="319"/>
      <c r="F63" s="309"/>
      <c r="G63" s="309"/>
      <c r="H63" s="309"/>
      <c r="I63" s="309"/>
      <c r="J63" s="309"/>
      <c r="K63" s="309"/>
      <c r="L63" s="309"/>
      <c r="M63" s="309"/>
      <c r="N63" s="309"/>
      <c r="O63" s="309"/>
    </row>
    <row r="64" spans="2:16">
      <c r="B64" s="324" t="s">
        <v>123</v>
      </c>
      <c r="C64" s="325">
        <f>SUM(C9:C63)</f>
        <v>467811.75</v>
      </c>
      <c r="D64" s="325">
        <f>SUM(D9:D63)</f>
        <v>525228.88</v>
      </c>
      <c r="E64" s="325">
        <f>SUM(E9:E63)</f>
        <v>338688</v>
      </c>
      <c r="F64" s="233"/>
      <c r="G64" s="234"/>
      <c r="H64" s="234"/>
      <c r="I64" s="234"/>
      <c r="J64" s="234"/>
      <c r="K64" s="234"/>
      <c r="L64" s="234"/>
      <c r="M64" s="229"/>
      <c r="N64" s="229"/>
      <c r="O64" s="315">
        <f>SUM(O9:O63)</f>
        <v>69040.88</v>
      </c>
      <c r="P64" s="235" t="s">
        <v>124</v>
      </c>
    </row>
    <row r="65" spans="2:16">
      <c r="B65" s="227"/>
      <c r="C65" s="227"/>
      <c r="D65" s="232"/>
      <c r="E65" s="276"/>
      <c r="F65" s="232"/>
      <c r="G65" s="232"/>
      <c r="H65" s="232"/>
      <c r="I65" s="232"/>
      <c r="J65" s="232"/>
      <c r="K65" s="232"/>
      <c r="L65" s="232"/>
      <c r="M65" s="232"/>
      <c r="N65" s="232"/>
      <c r="O65" s="230"/>
    </row>
    <row r="66" spans="2:16">
      <c r="B66" s="278" t="s">
        <v>125</v>
      </c>
      <c r="C66" s="278" t="s">
        <v>13</v>
      </c>
      <c r="D66" s="309" t="s">
        <v>56</v>
      </c>
      <c r="E66" s="319" t="s">
        <v>63</v>
      </c>
      <c r="F66" s="309" t="s">
        <v>64</v>
      </c>
      <c r="G66" s="309" t="s">
        <v>65</v>
      </c>
      <c r="H66" s="309" t="s">
        <v>66</v>
      </c>
      <c r="I66" s="309"/>
      <c r="J66" s="309"/>
      <c r="K66" s="309"/>
      <c r="L66" s="309"/>
      <c r="M66" s="309"/>
      <c r="N66" s="309"/>
      <c r="O66" s="310" t="s">
        <v>59</v>
      </c>
    </row>
    <row r="67" spans="2:16">
      <c r="B67" s="283" t="s">
        <v>69</v>
      </c>
      <c r="C67" s="283"/>
      <c r="D67" s="326">
        <f>'[396]Cash Flow Template'!C92</f>
        <v>0</v>
      </c>
      <c r="E67" s="326">
        <f>SUMIF('PO''s'!E47:E155,'Budget Control'!B67,'PO''s'!D47:D155)</f>
        <v>0</v>
      </c>
      <c r="F67" s="314">
        <v>0</v>
      </c>
      <c r="G67" s="314"/>
      <c r="H67" s="314"/>
      <c r="I67" s="314"/>
      <c r="J67" s="314"/>
      <c r="K67" s="314"/>
      <c r="L67" s="314"/>
      <c r="M67" s="314"/>
      <c r="N67" s="314"/>
      <c r="O67" s="315">
        <f t="shared" ref="O67:O71" si="1">D67-SUM(E67:N67)</f>
        <v>0</v>
      </c>
    </row>
    <row r="68" spans="2:16">
      <c r="B68" s="283" t="s">
        <v>69</v>
      </c>
      <c r="C68" s="283"/>
      <c r="D68" s="326">
        <v>0</v>
      </c>
      <c r="E68" s="326">
        <f>SUMIF('PO''s'!E48:E156,'Budget Control'!B68,'PO''s'!D48:D156)</f>
        <v>0</v>
      </c>
      <c r="F68" s="316"/>
      <c r="G68" s="317"/>
      <c r="H68" s="314"/>
      <c r="I68" s="314"/>
      <c r="J68" s="314"/>
      <c r="K68" s="314"/>
      <c r="L68" s="314"/>
      <c r="M68" s="314"/>
      <c r="N68" s="314"/>
      <c r="O68" s="315">
        <f t="shared" si="1"/>
        <v>0</v>
      </c>
    </row>
    <row r="69" spans="2:16">
      <c r="B69" s="283" t="s">
        <v>69</v>
      </c>
      <c r="C69" s="283"/>
      <c r="D69" s="326">
        <v>0</v>
      </c>
      <c r="E69" s="326">
        <f>SUMIF('PO''s'!E49:E157,'Budget Control'!B69,'PO''s'!D49:D157)</f>
        <v>0</v>
      </c>
      <c r="F69" s="316">
        <v>2000</v>
      </c>
      <c r="G69" s="317"/>
      <c r="H69" s="314"/>
      <c r="I69" s="314"/>
      <c r="J69" s="314"/>
      <c r="K69" s="314"/>
      <c r="L69" s="314"/>
      <c r="M69" s="314"/>
      <c r="N69" s="314"/>
      <c r="O69" s="315">
        <f t="shared" si="1"/>
        <v>-2000</v>
      </c>
    </row>
    <row r="70" spans="2:16">
      <c r="B70" s="283" t="s">
        <v>69</v>
      </c>
      <c r="C70" s="283"/>
      <c r="D70" s="326">
        <f>'[396]Cash Flow Template'!C108</f>
        <v>0</v>
      </c>
      <c r="E70" s="326">
        <f>SUMIF('PO''s'!E50:E158,'Budget Control'!B70,'PO''s'!D50:D158)</f>
        <v>0</v>
      </c>
      <c r="F70" s="314"/>
      <c r="G70" s="314"/>
      <c r="H70" s="314"/>
      <c r="I70" s="314"/>
      <c r="J70" s="314"/>
      <c r="K70" s="314"/>
      <c r="L70" s="314"/>
      <c r="M70" s="314"/>
      <c r="N70" s="314"/>
      <c r="O70" s="315">
        <f t="shared" si="1"/>
        <v>0</v>
      </c>
    </row>
    <row r="71" spans="2:16">
      <c r="B71" s="283" t="s">
        <v>69</v>
      </c>
      <c r="C71" s="283"/>
      <c r="D71" s="326">
        <f>'[396]Cash Flow Template'!C109</f>
        <v>0</v>
      </c>
      <c r="E71" s="326">
        <f>SUMIF('PO''s'!E51:E159,'Budget Control'!B71,'PO''s'!D51:D159)</f>
        <v>0</v>
      </c>
      <c r="F71" s="231"/>
      <c r="G71" s="314"/>
      <c r="H71" s="314"/>
      <c r="I71" s="314"/>
      <c r="J71" s="314"/>
      <c r="K71" s="314"/>
      <c r="L71" s="314"/>
      <c r="M71" s="314"/>
      <c r="N71" s="314"/>
      <c r="O71" s="315">
        <f t="shared" si="1"/>
        <v>0</v>
      </c>
    </row>
    <row r="72" spans="2:16">
      <c r="B72" s="325" t="s">
        <v>126</v>
      </c>
      <c r="C72" s="325">
        <f>SUM(C67:C71)</f>
        <v>0</v>
      </c>
      <c r="D72" s="325">
        <f>SUM(D67:D71)</f>
        <v>0</v>
      </c>
      <c r="E72" s="325">
        <f>SUM(E67:E71)</f>
        <v>0</v>
      </c>
      <c r="F72" s="325"/>
      <c r="G72" s="325"/>
      <c r="H72" s="325"/>
      <c r="I72" s="325"/>
      <c r="J72" s="325"/>
      <c r="K72" s="325"/>
      <c r="L72" s="325"/>
      <c r="M72" s="325"/>
      <c r="N72" s="325"/>
      <c r="O72" s="315">
        <f>SUM(O67:O71)</f>
        <v>-2000</v>
      </c>
      <c r="P72" s="235" t="s">
        <v>127</v>
      </c>
    </row>
    <row r="73" spans="2:16">
      <c r="E73" s="327"/>
      <c r="O73" s="303" t="s">
        <v>128</v>
      </c>
    </row>
    <row r="75" spans="2:16">
      <c r="B75" s="324" t="s">
        <v>129</v>
      </c>
      <c r="C75" s="325">
        <f>SUM(C20:C74)</f>
        <v>467811.75</v>
      </c>
      <c r="D75" s="325">
        <f>SUM(D64,D72)</f>
        <v>525228.88</v>
      </c>
      <c r="E75" s="325">
        <f>SUM(E64,E72)</f>
        <v>338688</v>
      </c>
      <c r="F75" s="325"/>
      <c r="G75" s="325"/>
      <c r="H75" s="325"/>
      <c r="I75" s="325"/>
      <c r="J75" s="325"/>
      <c r="K75" s="325"/>
      <c r="L75" s="325"/>
      <c r="M75" s="325"/>
      <c r="N75" s="325"/>
      <c r="O75" s="315">
        <f>O72+O64</f>
        <v>67040.88</v>
      </c>
    </row>
  </sheetData>
  <mergeCells count="2">
    <mergeCell ref="E1:F1"/>
    <mergeCell ref="C1:D1"/>
  </mergeCells>
  <conditionalFormatting sqref="F5">
    <cfRule type="cellIs" dxfId="28" priority="33" operator="lessThan">
      <formula>$D$4</formula>
    </cfRule>
    <cfRule type="cellIs" dxfId="27" priority="34" operator="greaterThan">
      <formula>$D$4</formula>
    </cfRule>
  </conditionalFormatting>
  <conditionalFormatting sqref="O9:O13">
    <cfRule type="cellIs" dxfId="26" priority="29" operator="lessThan">
      <formula>0</formula>
    </cfRule>
    <cfRule type="cellIs" dxfId="25" priority="30" operator="greaterThan">
      <formula>0</formula>
    </cfRule>
    <cfRule type="cellIs" dxfId="24" priority="31" operator="greaterThan">
      <formula>$D$9</formula>
    </cfRule>
  </conditionalFormatting>
  <conditionalFormatting sqref="O15:O25">
    <cfRule type="cellIs" dxfId="23" priority="25" operator="lessThan">
      <formula>0</formula>
    </cfRule>
    <cfRule type="cellIs" dxfId="22" priority="26" operator="greaterThan">
      <formula>0</formula>
    </cfRule>
    <cfRule type="cellIs" dxfId="21" priority="27" operator="greaterThan">
      <formula>$D$9</formula>
    </cfRule>
  </conditionalFormatting>
  <conditionalFormatting sqref="O27:O43">
    <cfRule type="cellIs" dxfId="20" priority="21" operator="lessThan">
      <formula>0</formula>
    </cfRule>
    <cfRule type="cellIs" dxfId="19" priority="22" operator="greaterThan">
      <formula>0</formula>
    </cfRule>
    <cfRule type="cellIs" dxfId="18" priority="23" operator="greaterThan">
      <formula>$D$9</formula>
    </cfRule>
  </conditionalFormatting>
  <conditionalFormatting sqref="O45:O49">
    <cfRule type="cellIs" dxfId="17" priority="17" operator="lessThan">
      <formula>0</formula>
    </cfRule>
    <cfRule type="cellIs" dxfId="16" priority="18" operator="greaterThan">
      <formula>0</formula>
    </cfRule>
    <cfRule type="cellIs" dxfId="15" priority="19" operator="greaterThan">
      <formula>$D$9</formula>
    </cfRule>
  </conditionalFormatting>
  <conditionalFormatting sqref="O51:O62">
    <cfRule type="cellIs" dxfId="14" priority="13" operator="lessThan">
      <formula>0</formula>
    </cfRule>
    <cfRule type="cellIs" dxfId="13" priority="14" operator="greaterThan">
      <formula>0</formula>
    </cfRule>
    <cfRule type="cellIs" dxfId="12" priority="15" operator="greaterThan">
      <formula>$D$9</formula>
    </cfRule>
  </conditionalFormatting>
  <conditionalFormatting sqref="O64">
    <cfRule type="cellIs" dxfId="11" priority="9" operator="lessThan">
      <formula>0</formula>
    </cfRule>
    <cfRule type="cellIs" dxfId="10" priority="10" operator="greaterThan">
      <formula>0</formula>
    </cfRule>
    <cfRule type="cellIs" dxfId="9" priority="11" operator="greaterThan">
      <formula>$D$9</formula>
    </cfRule>
  </conditionalFormatting>
  <conditionalFormatting sqref="O67:O72">
    <cfRule type="cellIs" dxfId="8" priority="5" operator="lessThan">
      <formula>0</formula>
    </cfRule>
    <cfRule type="cellIs" dxfId="7" priority="6" operator="greaterThan">
      <formula>0</formula>
    </cfRule>
    <cfRule type="cellIs" dxfId="6" priority="7" operator="greaterThan">
      <formula>$D$9</formula>
    </cfRule>
  </conditionalFormatting>
  <conditionalFormatting sqref="O75">
    <cfRule type="cellIs" dxfId="5" priority="1" operator="lessThan">
      <formula>0</formula>
    </cfRule>
    <cfRule type="cellIs" dxfId="4" priority="2" operator="greaterThan">
      <formula>0</formula>
    </cfRule>
    <cfRule type="cellIs" dxfId="3" priority="3" operator="greaterThan">
      <formula>$D$9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28D54-9A18-48C5-8594-B86F8DC2B417}">
  <sheetPr>
    <tabColor rgb="FFC00000"/>
  </sheetPr>
  <dimension ref="A1:F121"/>
  <sheetViews>
    <sheetView workbookViewId="0">
      <selection activeCell="A24" sqref="A24"/>
    </sheetView>
  </sheetViews>
  <sheetFormatPr defaultColWidth="8" defaultRowHeight="15"/>
  <cols>
    <col min="1" max="1" width="14" style="273" bestFit="1" customWidth="1"/>
    <col min="2" max="2" width="31.25" style="273" customWidth="1"/>
    <col min="3" max="3" width="21.75" style="273" bestFit="1" customWidth="1"/>
    <col min="4" max="4" width="25.25" style="274" bestFit="1" customWidth="1"/>
    <col min="5" max="5" width="76.75" style="273" bestFit="1" customWidth="1"/>
    <col min="6" max="6" width="14.25" style="274" bestFit="1" customWidth="1"/>
    <col min="7" max="255" width="8" style="273"/>
    <col min="256" max="256" width="12.25" style="273" bestFit="1" customWidth="1"/>
    <col min="257" max="257" width="22.25" style="273" bestFit="1" customWidth="1"/>
    <col min="258" max="258" width="19" style="273" bestFit="1" customWidth="1"/>
    <col min="259" max="259" width="23.25" style="273" bestFit="1" customWidth="1"/>
    <col min="260" max="260" width="13.25" style="273" bestFit="1" customWidth="1"/>
    <col min="261" max="511" width="8" style="273"/>
    <col min="512" max="512" width="12.25" style="273" bestFit="1" customWidth="1"/>
    <col min="513" max="513" width="22.25" style="273" bestFit="1" customWidth="1"/>
    <col min="514" max="514" width="19" style="273" bestFit="1" customWidth="1"/>
    <col min="515" max="515" width="23.25" style="273" bestFit="1" customWidth="1"/>
    <col min="516" max="516" width="13.25" style="273" bestFit="1" customWidth="1"/>
    <col min="517" max="767" width="8" style="273"/>
    <col min="768" max="768" width="12.25" style="273" bestFit="1" customWidth="1"/>
    <col min="769" max="769" width="22.25" style="273" bestFit="1" customWidth="1"/>
    <col min="770" max="770" width="19" style="273" bestFit="1" customWidth="1"/>
    <col min="771" max="771" width="23.25" style="273" bestFit="1" customWidth="1"/>
    <col min="772" max="772" width="13.25" style="273" bestFit="1" customWidth="1"/>
    <col min="773" max="1023" width="8" style="273"/>
    <col min="1024" max="1024" width="12.25" style="273" bestFit="1" customWidth="1"/>
    <col min="1025" max="1025" width="22.25" style="273" bestFit="1" customWidth="1"/>
    <col min="1026" max="1026" width="19" style="273" bestFit="1" customWidth="1"/>
    <col min="1027" max="1027" width="23.25" style="273" bestFit="1" customWidth="1"/>
    <col min="1028" max="1028" width="13.25" style="273" bestFit="1" customWidth="1"/>
    <col min="1029" max="1279" width="8" style="273"/>
    <col min="1280" max="1280" width="12.25" style="273" bestFit="1" customWidth="1"/>
    <col min="1281" max="1281" width="22.25" style="273" bestFit="1" customWidth="1"/>
    <col min="1282" max="1282" width="19" style="273" bestFit="1" customWidth="1"/>
    <col min="1283" max="1283" width="23.25" style="273" bestFit="1" customWidth="1"/>
    <col min="1284" max="1284" width="13.25" style="273" bestFit="1" customWidth="1"/>
    <col min="1285" max="1535" width="8" style="273"/>
    <col min="1536" max="1536" width="12.25" style="273" bestFit="1" customWidth="1"/>
    <col min="1537" max="1537" width="22.25" style="273" bestFit="1" customWidth="1"/>
    <col min="1538" max="1538" width="19" style="273" bestFit="1" customWidth="1"/>
    <col min="1539" max="1539" width="23.25" style="273" bestFit="1" customWidth="1"/>
    <col min="1540" max="1540" width="13.25" style="273" bestFit="1" customWidth="1"/>
    <col min="1541" max="1791" width="8" style="273"/>
    <col min="1792" max="1792" width="12.25" style="273" bestFit="1" customWidth="1"/>
    <col min="1793" max="1793" width="22.25" style="273" bestFit="1" customWidth="1"/>
    <col min="1794" max="1794" width="19" style="273" bestFit="1" customWidth="1"/>
    <col min="1795" max="1795" width="23.25" style="273" bestFit="1" customWidth="1"/>
    <col min="1796" max="1796" width="13.25" style="273" bestFit="1" customWidth="1"/>
    <col min="1797" max="2047" width="8" style="273"/>
    <col min="2048" max="2048" width="12.25" style="273" bestFit="1" customWidth="1"/>
    <col min="2049" max="2049" width="22.25" style="273" bestFit="1" customWidth="1"/>
    <col min="2050" max="2050" width="19" style="273" bestFit="1" customWidth="1"/>
    <col min="2051" max="2051" width="23.25" style="273" bestFit="1" customWidth="1"/>
    <col min="2052" max="2052" width="13.25" style="273" bestFit="1" customWidth="1"/>
    <col min="2053" max="2303" width="8" style="273"/>
    <col min="2304" max="2304" width="12.25" style="273" bestFit="1" customWidth="1"/>
    <col min="2305" max="2305" width="22.25" style="273" bestFit="1" customWidth="1"/>
    <col min="2306" max="2306" width="19" style="273" bestFit="1" customWidth="1"/>
    <col min="2307" max="2307" width="23.25" style="273" bestFit="1" customWidth="1"/>
    <col min="2308" max="2308" width="13.25" style="273" bestFit="1" customWidth="1"/>
    <col min="2309" max="2559" width="8" style="273"/>
    <col min="2560" max="2560" width="12.25" style="273" bestFit="1" customWidth="1"/>
    <col min="2561" max="2561" width="22.25" style="273" bestFit="1" customWidth="1"/>
    <col min="2562" max="2562" width="19" style="273" bestFit="1" customWidth="1"/>
    <col min="2563" max="2563" width="23.25" style="273" bestFit="1" customWidth="1"/>
    <col min="2564" max="2564" width="13.25" style="273" bestFit="1" customWidth="1"/>
    <col min="2565" max="2815" width="8" style="273"/>
    <col min="2816" max="2816" width="12.25" style="273" bestFit="1" customWidth="1"/>
    <col min="2817" max="2817" width="22.25" style="273" bestFit="1" customWidth="1"/>
    <col min="2818" max="2818" width="19" style="273" bestFit="1" customWidth="1"/>
    <col min="2819" max="2819" width="23.25" style="273" bestFit="1" customWidth="1"/>
    <col min="2820" max="2820" width="13.25" style="273" bestFit="1" customWidth="1"/>
    <col min="2821" max="3071" width="8" style="273"/>
    <col min="3072" max="3072" width="12.25" style="273" bestFit="1" customWidth="1"/>
    <col min="3073" max="3073" width="22.25" style="273" bestFit="1" customWidth="1"/>
    <col min="3074" max="3074" width="19" style="273" bestFit="1" customWidth="1"/>
    <col min="3075" max="3075" width="23.25" style="273" bestFit="1" customWidth="1"/>
    <col min="3076" max="3076" width="13.25" style="273" bestFit="1" customWidth="1"/>
    <col min="3077" max="3327" width="8" style="273"/>
    <col min="3328" max="3328" width="12.25" style="273" bestFit="1" customWidth="1"/>
    <col min="3329" max="3329" width="22.25" style="273" bestFit="1" customWidth="1"/>
    <col min="3330" max="3330" width="19" style="273" bestFit="1" customWidth="1"/>
    <col min="3331" max="3331" width="23.25" style="273" bestFit="1" customWidth="1"/>
    <col min="3332" max="3332" width="13.25" style="273" bestFit="1" customWidth="1"/>
    <col min="3333" max="3583" width="8" style="273"/>
    <col min="3584" max="3584" width="12.25" style="273" bestFit="1" customWidth="1"/>
    <col min="3585" max="3585" width="22.25" style="273" bestFit="1" customWidth="1"/>
    <col min="3586" max="3586" width="19" style="273" bestFit="1" customWidth="1"/>
    <col min="3587" max="3587" width="23.25" style="273" bestFit="1" customWidth="1"/>
    <col min="3588" max="3588" width="13.25" style="273" bestFit="1" customWidth="1"/>
    <col min="3589" max="3839" width="8" style="273"/>
    <col min="3840" max="3840" width="12.25" style="273" bestFit="1" customWidth="1"/>
    <col min="3841" max="3841" width="22.25" style="273" bestFit="1" customWidth="1"/>
    <col min="3842" max="3842" width="19" style="273" bestFit="1" customWidth="1"/>
    <col min="3843" max="3843" width="23.25" style="273" bestFit="1" customWidth="1"/>
    <col min="3844" max="3844" width="13.25" style="273" bestFit="1" customWidth="1"/>
    <col min="3845" max="4095" width="8" style="273"/>
    <col min="4096" max="4096" width="12.25" style="273" bestFit="1" customWidth="1"/>
    <col min="4097" max="4097" width="22.25" style="273" bestFit="1" customWidth="1"/>
    <col min="4098" max="4098" width="19" style="273" bestFit="1" customWidth="1"/>
    <col min="4099" max="4099" width="23.25" style="273" bestFit="1" customWidth="1"/>
    <col min="4100" max="4100" width="13.25" style="273" bestFit="1" customWidth="1"/>
    <col min="4101" max="4351" width="8" style="273"/>
    <col min="4352" max="4352" width="12.25" style="273" bestFit="1" customWidth="1"/>
    <col min="4353" max="4353" width="22.25" style="273" bestFit="1" customWidth="1"/>
    <col min="4354" max="4354" width="19" style="273" bestFit="1" customWidth="1"/>
    <col min="4355" max="4355" width="23.25" style="273" bestFit="1" customWidth="1"/>
    <col min="4356" max="4356" width="13.25" style="273" bestFit="1" customWidth="1"/>
    <col min="4357" max="4607" width="8" style="273"/>
    <col min="4608" max="4608" width="12.25" style="273" bestFit="1" customWidth="1"/>
    <col min="4609" max="4609" width="22.25" style="273" bestFit="1" customWidth="1"/>
    <col min="4610" max="4610" width="19" style="273" bestFit="1" customWidth="1"/>
    <col min="4611" max="4611" width="23.25" style="273" bestFit="1" customWidth="1"/>
    <col min="4612" max="4612" width="13.25" style="273" bestFit="1" customWidth="1"/>
    <col min="4613" max="4863" width="8" style="273"/>
    <col min="4864" max="4864" width="12.25" style="273" bestFit="1" customWidth="1"/>
    <col min="4865" max="4865" width="22.25" style="273" bestFit="1" customWidth="1"/>
    <col min="4866" max="4866" width="19" style="273" bestFit="1" customWidth="1"/>
    <col min="4867" max="4867" width="23.25" style="273" bestFit="1" customWidth="1"/>
    <col min="4868" max="4868" width="13.25" style="273" bestFit="1" customWidth="1"/>
    <col min="4869" max="5119" width="8" style="273"/>
    <col min="5120" max="5120" width="12.25" style="273" bestFit="1" customWidth="1"/>
    <col min="5121" max="5121" width="22.25" style="273" bestFit="1" customWidth="1"/>
    <col min="5122" max="5122" width="19" style="273" bestFit="1" customWidth="1"/>
    <col min="5123" max="5123" width="23.25" style="273" bestFit="1" customWidth="1"/>
    <col min="5124" max="5124" width="13.25" style="273" bestFit="1" customWidth="1"/>
    <col min="5125" max="5375" width="8" style="273"/>
    <col min="5376" max="5376" width="12.25" style="273" bestFit="1" customWidth="1"/>
    <col min="5377" max="5377" width="22.25" style="273" bestFit="1" customWidth="1"/>
    <col min="5378" max="5378" width="19" style="273" bestFit="1" customWidth="1"/>
    <col min="5379" max="5379" width="23.25" style="273" bestFit="1" customWidth="1"/>
    <col min="5380" max="5380" width="13.25" style="273" bestFit="1" customWidth="1"/>
    <col min="5381" max="5631" width="8" style="273"/>
    <col min="5632" max="5632" width="12.25" style="273" bestFit="1" customWidth="1"/>
    <col min="5633" max="5633" width="22.25" style="273" bestFit="1" customWidth="1"/>
    <col min="5634" max="5634" width="19" style="273" bestFit="1" customWidth="1"/>
    <col min="5635" max="5635" width="23.25" style="273" bestFit="1" customWidth="1"/>
    <col min="5636" max="5636" width="13.25" style="273" bestFit="1" customWidth="1"/>
    <col min="5637" max="5887" width="8" style="273"/>
    <col min="5888" max="5888" width="12.25" style="273" bestFit="1" customWidth="1"/>
    <col min="5889" max="5889" width="22.25" style="273" bestFit="1" customWidth="1"/>
    <col min="5890" max="5890" width="19" style="273" bestFit="1" customWidth="1"/>
    <col min="5891" max="5891" width="23.25" style="273" bestFit="1" customWidth="1"/>
    <col min="5892" max="5892" width="13.25" style="273" bestFit="1" customWidth="1"/>
    <col min="5893" max="6143" width="8" style="273"/>
    <col min="6144" max="6144" width="12.25" style="273" bestFit="1" customWidth="1"/>
    <col min="6145" max="6145" width="22.25" style="273" bestFit="1" customWidth="1"/>
    <col min="6146" max="6146" width="19" style="273" bestFit="1" customWidth="1"/>
    <col min="6147" max="6147" width="23.25" style="273" bestFit="1" customWidth="1"/>
    <col min="6148" max="6148" width="13.25" style="273" bestFit="1" customWidth="1"/>
    <col min="6149" max="6399" width="8" style="273"/>
    <col min="6400" max="6400" width="12.25" style="273" bestFit="1" customWidth="1"/>
    <col min="6401" max="6401" width="22.25" style="273" bestFit="1" customWidth="1"/>
    <col min="6402" max="6402" width="19" style="273" bestFit="1" customWidth="1"/>
    <col min="6403" max="6403" width="23.25" style="273" bestFit="1" customWidth="1"/>
    <col min="6404" max="6404" width="13.25" style="273" bestFit="1" customWidth="1"/>
    <col min="6405" max="6655" width="8" style="273"/>
    <col min="6656" max="6656" width="12.25" style="273" bestFit="1" customWidth="1"/>
    <col min="6657" max="6657" width="22.25" style="273" bestFit="1" customWidth="1"/>
    <col min="6658" max="6658" width="19" style="273" bestFit="1" customWidth="1"/>
    <col min="6659" max="6659" width="23.25" style="273" bestFit="1" customWidth="1"/>
    <col min="6660" max="6660" width="13.25" style="273" bestFit="1" customWidth="1"/>
    <col min="6661" max="6911" width="8" style="273"/>
    <col min="6912" max="6912" width="12.25" style="273" bestFit="1" customWidth="1"/>
    <col min="6913" max="6913" width="22.25" style="273" bestFit="1" customWidth="1"/>
    <col min="6914" max="6914" width="19" style="273" bestFit="1" customWidth="1"/>
    <col min="6915" max="6915" width="23.25" style="273" bestFit="1" customWidth="1"/>
    <col min="6916" max="6916" width="13.25" style="273" bestFit="1" customWidth="1"/>
    <col min="6917" max="7167" width="8" style="273"/>
    <col min="7168" max="7168" width="12.25" style="273" bestFit="1" customWidth="1"/>
    <col min="7169" max="7169" width="22.25" style="273" bestFit="1" customWidth="1"/>
    <col min="7170" max="7170" width="19" style="273" bestFit="1" customWidth="1"/>
    <col min="7171" max="7171" width="23.25" style="273" bestFit="1" customWidth="1"/>
    <col min="7172" max="7172" width="13.25" style="273" bestFit="1" customWidth="1"/>
    <col min="7173" max="7423" width="8" style="273"/>
    <col min="7424" max="7424" width="12.25" style="273" bestFit="1" customWidth="1"/>
    <col min="7425" max="7425" width="22.25" style="273" bestFit="1" customWidth="1"/>
    <col min="7426" max="7426" width="19" style="273" bestFit="1" customWidth="1"/>
    <col min="7427" max="7427" width="23.25" style="273" bestFit="1" customWidth="1"/>
    <col min="7428" max="7428" width="13.25" style="273" bestFit="1" customWidth="1"/>
    <col min="7429" max="7679" width="8" style="273"/>
    <col min="7680" max="7680" width="12.25" style="273" bestFit="1" customWidth="1"/>
    <col min="7681" max="7681" width="22.25" style="273" bestFit="1" customWidth="1"/>
    <col min="7682" max="7682" width="19" style="273" bestFit="1" customWidth="1"/>
    <col min="7683" max="7683" width="23.25" style="273" bestFit="1" customWidth="1"/>
    <col min="7684" max="7684" width="13.25" style="273" bestFit="1" customWidth="1"/>
    <col min="7685" max="7935" width="8" style="273"/>
    <col min="7936" max="7936" width="12.25" style="273" bestFit="1" customWidth="1"/>
    <col min="7937" max="7937" width="22.25" style="273" bestFit="1" customWidth="1"/>
    <col min="7938" max="7938" width="19" style="273" bestFit="1" customWidth="1"/>
    <col min="7939" max="7939" width="23.25" style="273" bestFit="1" customWidth="1"/>
    <col min="7940" max="7940" width="13.25" style="273" bestFit="1" customWidth="1"/>
    <col min="7941" max="8191" width="8" style="273"/>
    <col min="8192" max="8192" width="12.25" style="273" bestFit="1" customWidth="1"/>
    <col min="8193" max="8193" width="22.25" style="273" bestFit="1" customWidth="1"/>
    <col min="8194" max="8194" width="19" style="273" bestFit="1" customWidth="1"/>
    <col min="8195" max="8195" width="23.25" style="273" bestFit="1" customWidth="1"/>
    <col min="8196" max="8196" width="13.25" style="273" bestFit="1" customWidth="1"/>
    <col min="8197" max="8447" width="8" style="273"/>
    <col min="8448" max="8448" width="12.25" style="273" bestFit="1" customWidth="1"/>
    <col min="8449" max="8449" width="22.25" style="273" bestFit="1" customWidth="1"/>
    <col min="8450" max="8450" width="19" style="273" bestFit="1" customWidth="1"/>
    <col min="8451" max="8451" width="23.25" style="273" bestFit="1" customWidth="1"/>
    <col min="8452" max="8452" width="13.25" style="273" bestFit="1" customWidth="1"/>
    <col min="8453" max="8703" width="8" style="273"/>
    <col min="8704" max="8704" width="12.25" style="273" bestFit="1" customWidth="1"/>
    <col min="8705" max="8705" width="22.25" style="273" bestFit="1" customWidth="1"/>
    <col min="8706" max="8706" width="19" style="273" bestFit="1" customWidth="1"/>
    <col min="8707" max="8707" width="23.25" style="273" bestFit="1" customWidth="1"/>
    <col min="8708" max="8708" width="13.25" style="273" bestFit="1" customWidth="1"/>
    <col min="8709" max="8959" width="8" style="273"/>
    <col min="8960" max="8960" width="12.25" style="273" bestFit="1" customWidth="1"/>
    <col min="8961" max="8961" width="22.25" style="273" bestFit="1" customWidth="1"/>
    <col min="8962" max="8962" width="19" style="273" bestFit="1" customWidth="1"/>
    <col min="8963" max="8963" width="23.25" style="273" bestFit="1" customWidth="1"/>
    <col min="8964" max="8964" width="13.25" style="273" bestFit="1" customWidth="1"/>
    <col min="8965" max="9215" width="8" style="273"/>
    <col min="9216" max="9216" width="12.25" style="273" bestFit="1" customWidth="1"/>
    <col min="9217" max="9217" width="22.25" style="273" bestFit="1" customWidth="1"/>
    <col min="9218" max="9218" width="19" style="273" bestFit="1" customWidth="1"/>
    <col min="9219" max="9219" width="23.25" style="273" bestFit="1" customWidth="1"/>
    <col min="9220" max="9220" width="13.25" style="273" bestFit="1" customWidth="1"/>
    <col min="9221" max="9471" width="8" style="273"/>
    <col min="9472" max="9472" width="12.25" style="273" bestFit="1" customWidth="1"/>
    <col min="9473" max="9473" width="22.25" style="273" bestFit="1" customWidth="1"/>
    <col min="9474" max="9474" width="19" style="273" bestFit="1" customWidth="1"/>
    <col min="9475" max="9475" width="23.25" style="273" bestFit="1" customWidth="1"/>
    <col min="9476" max="9476" width="13.25" style="273" bestFit="1" customWidth="1"/>
    <col min="9477" max="9727" width="8" style="273"/>
    <col min="9728" max="9728" width="12.25" style="273" bestFit="1" customWidth="1"/>
    <col min="9729" max="9729" width="22.25" style="273" bestFit="1" customWidth="1"/>
    <col min="9730" max="9730" width="19" style="273" bestFit="1" customWidth="1"/>
    <col min="9731" max="9731" width="23.25" style="273" bestFit="1" customWidth="1"/>
    <col min="9732" max="9732" width="13.25" style="273" bestFit="1" customWidth="1"/>
    <col min="9733" max="9983" width="8" style="273"/>
    <col min="9984" max="9984" width="12.25" style="273" bestFit="1" customWidth="1"/>
    <col min="9985" max="9985" width="22.25" style="273" bestFit="1" customWidth="1"/>
    <col min="9986" max="9986" width="19" style="273" bestFit="1" customWidth="1"/>
    <col min="9987" max="9987" width="23.25" style="273" bestFit="1" customWidth="1"/>
    <col min="9988" max="9988" width="13.25" style="273" bestFit="1" customWidth="1"/>
    <col min="9989" max="10239" width="8" style="273"/>
    <col min="10240" max="10240" width="12.25" style="273" bestFit="1" customWidth="1"/>
    <col min="10241" max="10241" width="22.25" style="273" bestFit="1" customWidth="1"/>
    <col min="10242" max="10242" width="19" style="273" bestFit="1" customWidth="1"/>
    <col min="10243" max="10243" width="23.25" style="273" bestFit="1" customWidth="1"/>
    <col min="10244" max="10244" width="13.25" style="273" bestFit="1" customWidth="1"/>
    <col min="10245" max="10495" width="8" style="273"/>
    <col min="10496" max="10496" width="12.25" style="273" bestFit="1" customWidth="1"/>
    <col min="10497" max="10497" width="22.25" style="273" bestFit="1" customWidth="1"/>
    <col min="10498" max="10498" width="19" style="273" bestFit="1" customWidth="1"/>
    <col min="10499" max="10499" width="23.25" style="273" bestFit="1" customWidth="1"/>
    <col min="10500" max="10500" width="13.25" style="273" bestFit="1" customWidth="1"/>
    <col min="10501" max="10751" width="8" style="273"/>
    <col min="10752" max="10752" width="12.25" style="273" bestFit="1" customWidth="1"/>
    <col min="10753" max="10753" width="22.25" style="273" bestFit="1" customWidth="1"/>
    <col min="10754" max="10754" width="19" style="273" bestFit="1" customWidth="1"/>
    <col min="10755" max="10755" width="23.25" style="273" bestFit="1" customWidth="1"/>
    <col min="10756" max="10756" width="13.25" style="273" bestFit="1" customWidth="1"/>
    <col min="10757" max="11007" width="8" style="273"/>
    <col min="11008" max="11008" width="12.25" style="273" bestFit="1" customWidth="1"/>
    <col min="11009" max="11009" width="22.25" style="273" bestFit="1" customWidth="1"/>
    <col min="11010" max="11010" width="19" style="273" bestFit="1" customWidth="1"/>
    <col min="11011" max="11011" width="23.25" style="273" bestFit="1" customWidth="1"/>
    <col min="11012" max="11012" width="13.25" style="273" bestFit="1" customWidth="1"/>
    <col min="11013" max="11263" width="8" style="273"/>
    <col min="11264" max="11264" width="12.25" style="273" bestFit="1" customWidth="1"/>
    <col min="11265" max="11265" width="22.25" style="273" bestFit="1" customWidth="1"/>
    <col min="11266" max="11266" width="19" style="273" bestFit="1" customWidth="1"/>
    <col min="11267" max="11267" width="23.25" style="273" bestFit="1" customWidth="1"/>
    <col min="11268" max="11268" width="13.25" style="273" bestFit="1" customWidth="1"/>
    <col min="11269" max="11519" width="8" style="273"/>
    <col min="11520" max="11520" width="12.25" style="273" bestFit="1" customWidth="1"/>
    <col min="11521" max="11521" width="22.25" style="273" bestFit="1" customWidth="1"/>
    <col min="11522" max="11522" width="19" style="273" bestFit="1" customWidth="1"/>
    <col min="11523" max="11523" width="23.25" style="273" bestFit="1" customWidth="1"/>
    <col min="11524" max="11524" width="13.25" style="273" bestFit="1" customWidth="1"/>
    <col min="11525" max="11775" width="8" style="273"/>
    <col min="11776" max="11776" width="12.25" style="273" bestFit="1" customWidth="1"/>
    <col min="11777" max="11777" width="22.25" style="273" bestFit="1" customWidth="1"/>
    <col min="11778" max="11778" width="19" style="273" bestFit="1" customWidth="1"/>
    <col min="11779" max="11779" width="23.25" style="273" bestFit="1" customWidth="1"/>
    <col min="11780" max="11780" width="13.25" style="273" bestFit="1" customWidth="1"/>
    <col min="11781" max="12031" width="8" style="273"/>
    <col min="12032" max="12032" width="12.25" style="273" bestFit="1" customWidth="1"/>
    <col min="12033" max="12033" width="22.25" style="273" bestFit="1" customWidth="1"/>
    <col min="12034" max="12034" width="19" style="273" bestFit="1" customWidth="1"/>
    <col min="12035" max="12035" width="23.25" style="273" bestFit="1" customWidth="1"/>
    <col min="12036" max="12036" width="13.25" style="273" bestFit="1" customWidth="1"/>
    <col min="12037" max="12287" width="8" style="273"/>
    <col min="12288" max="12288" width="12.25" style="273" bestFit="1" customWidth="1"/>
    <col min="12289" max="12289" width="22.25" style="273" bestFit="1" customWidth="1"/>
    <col min="12290" max="12290" width="19" style="273" bestFit="1" customWidth="1"/>
    <col min="12291" max="12291" width="23.25" style="273" bestFit="1" customWidth="1"/>
    <col min="12292" max="12292" width="13.25" style="273" bestFit="1" customWidth="1"/>
    <col min="12293" max="12543" width="8" style="273"/>
    <col min="12544" max="12544" width="12.25" style="273" bestFit="1" customWidth="1"/>
    <col min="12545" max="12545" width="22.25" style="273" bestFit="1" customWidth="1"/>
    <col min="12546" max="12546" width="19" style="273" bestFit="1" customWidth="1"/>
    <col min="12547" max="12547" width="23.25" style="273" bestFit="1" customWidth="1"/>
    <col min="12548" max="12548" width="13.25" style="273" bestFit="1" customWidth="1"/>
    <col min="12549" max="12799" width="8" style="273"/>
    <col min="12800" max="12800" width="12.25" style="273" bestFit="1" customWidth="1"/>
    <col min="12801" max="12801" width="22.25" style="273" bestFit="1" customWidth="1"/>
    <col min="12802" max="12802" width="19" style="273" bestFit="1" customWidth="1"/>
    <col min="12803" max="12803" width="23.25" style="273" bestFit="1" customWidth="1"/>
    <col min="12804" max="12804" width="13.25" style="273" bestFit="1" customWidth="1"/>
    <col min="12805" max="13055" width="8" style="273"/>
    <col min="13056" max="13056" width="12.25" style="273" bestFit="1" customWidth="1"/>
    <col min="13057" max="13057" width="22.25" style="273" bestFit="1" customWidth="1"/>
    <col min="13058" max="13058" width="19" style="273" bestFit="1" customWidth="1"/>
    <col min="13059" max="13059" width="23.25" style="273" bestFit="1" customWidth="1"/>
    <col min="13060" max="13060" width="13.25" style="273" bestFit="1" customWidth="1"/>
    <col min="13061" max="13311" width="8" style="273"/>
    <col min="13312" max="13312" width="12.25" style="273" bestFit="1" customWidth="1"/>
    <col min="13313" max="13313" width="22.25" style="273" bestFit="1" customWidth="1"/>
    <col min="13314" max="13314" width="19" style="273" bestFit="1" customWidth="1"/>
    <col min="13315" max="13315" width="23.25" style="273" bestFit="1" customWidth="1"/>
    <col min="13316" max="13316" width="13.25" style="273" bestFit="1" customWidth="1"/>
    <col min="13317" max="13567" width="8" style="273"/>
    <col min="13568" max="13568" width="12.25" style="273" bestFit="1" customWidth="1"/>
    <col min="13569" max="13569" width="22.25" style="273" bestFit="1" customWidth="1"/>
    <col min="13570" max="13570" width="19" style="273" bestFit="1" customWidth="1"/>
    <col min="13571" max="13571" width="23.25" style="273" bestFit="1" customWidth="1"/>
    <col min="13572" max="13572" width="13.25" style="273" bestFit="1" customWidth="1"/>
    <col min="13573" max="13823" width="8" style="273"/>
    <col min="13824" max="13824" width="12.25" style="273" bestFit="1" customWidth="1"/>
    <col min="13825" max="13825" width="22.25" style="273" bestFit="1" customWidth="1"/>
    <col min="13826" max="13826" width="19" style="273" bestFit="1" customWidth="1"/>
    <col min="13827" max="13827" width="23.25" style="273" bestFit="1" customWidth="1"/>
    <col min="13828" max="13828" width="13.25" style="273" bestFit="1" customWidth="1"/>
    <col min="13829" max="14079" width="8" style="273"/>
    <col min="14080" max="14080" width="12.25" style="273" bestFit="1" customWidth="1"/>
    <col min="14081" max="14081" width="22.25" style="273" bestFit="1" customWidth="1"/>
    <col min="14082" max="14082" width="19" style="273" bestFit="1" customWidth="1"/>
    <col min="14083" max="14083" width="23.25" style="273" bestFit="1" customWidth="1"/>
    <col min="14084" max="14084" width="13.25" style="273" bestFit="1" customWidth="1"/>
    <col min="14085" max="14335" width="8" style="273"/>
    <col min="14336" max="14336" width="12.25" style="273" bestFit="1" customWidth="1"/>
    <col min="14337" max="14337" width="22.25" style="273" bestFit="1" customWidth="1"/>
    <col min="14338" max="14338" width="19" style="273" bestFit="1" customWidth="1"/>
    <col min="14339" max="14339" width="23.25" style="273" bestFit="1" customWidth="1"/>
    <col min="14340" max="14340" width="13.25" style="273" bestFit="1" customWidth="1"/>
    <col min="14341" max="14591" width="8" style="273"/>
    <col min="14592" max="14592" width="12.25" style="273" bestFit="1" customWidth="1"/>
    <col min="14593" max="14593" width="22.25" style="273" bestFit="1" customWidth="1"/>
    <col min="14594" max="14594" width="19" style="273" bestFit="1" customWidth="1"/>
    <col min="14595" max="14595" width="23.25" style="273" bestFit="1" customWidth="1"/>
    <col min="14596" max="14596" width="13.25" style="273" bestFit="1" customWidth="1"/>
    <col min="14597" max="14847" width="8" style="273"/>
    <col min="14848" max="14848" width="12.25" style="273" bestFit="1" customWidth="1"/>
    <col min="14849" max="14849" width="22.25" style="273" bestFit="1" customWidth="1"/>
    <col min="14850" max="14850" width="19" style="273" bestFit="1" customWidth="1"/>
    <col min="14851" max="14851" width="23.25" style="273" bestFit="1" customWidth="1"/>
    <col min="14852" max="14852" width="13.25" style="273" bestFit="1" customWidth="1"/>
    <col min="14853" max="15103" width="8" style="273"/>
    <col min="15104" max="15104" width="12.25" style="273" bestFit="1" customWidth="1"/>
    <col min="15105" max="15105" width="22.25" style="273" bestFit="1" customWidth="1"/>
    <col min="15106" max="15106" width="19" style="273" bestFit="1" customWidth="1"/>
    <col min="15107" max="15107" width="23.25" style="273" bestFit="1" customWidth="1"/>
    <col min="15108" max="15108" width="13.25" style="273" bestFit="1" customWidth="1"/>
    <col min="15109" max="15359" width="8" style="273"/>
    <col min="15360" max="15360" width="12.25" style="273" bestFit="1" customWidth="1"/>
    <col min="15361" max="15361" width="22.25" style="273" bestFit="1" customWidth="1"/>
    <col min="15362" max="15362" width="19" style="273" bestFit="1" customWidth="1"/>
    <col min="15363" max="15363" width="23.25" style="273" bestFit="1" customWidth="1"/>
    <col min="15364" max="15364" width="13.25" style="273" bestFit="1" customWidth="1"/>
    <col min="15365" max="15615" width="8" style="273"/>
    <col min="15616" max="15616" width="12.25" style="273" bestFit="1" customWidth="1"/>
    <col min="15617" max="15617" width="22.25" style="273" bestFit="1" customWidth="1"/>
    <col min="15618" max="15618" width="19" style="273" bestFit="1" customWidth="1"/>
    <col min="15619" max="15619" width="23.25" style="273" bestFit="1" customWidth="1"/>
    <col min="15620" max="15620" width="13.25" style="273" bestFit="1" customWidth="1"/>
    <col min="15621" max="15871" width="8" style="273"/>
    <col min="15872" max="15872" width="12.25" style="273" bestFit="1" customWidth="1"/>
    <col min="15873" max="15873" width="22.25" style="273" bestFit="1" customWidth="1"/>
    <col min="15874" max="15874" width="19" style="273" bestFit="1" customWidth="1"/>
    <col min="15875" max="15875" width="23.25" style="273" bestFit="1" customWidth="1"/>
    <col min="15876" max="15876" width="13.25" style="273" bestFit="1" customWidth="1"/>
    <col min="15877" max="16127" width="8" style="273"/>
    <col min="16128" max="16128" width="12.25" style="273" bestFit="1" customWidth="1"/>
    <col min="16129" max="16129" width="22.25" style="273" bestFit="1" customWidth="1"/>
    <col min="16130" max="16130" width="19" style="273" bestFit="1" customWidth="1"/>
    <col min="16131" max="16131" width="23.25" style="273" bestFit="1" customWidth="1"/>
    <col min="16132" max="16132" width="13.25" style="273" bestFit="1" customWidth="1"/>
    <col min="16133" max="16384" width="8" style="273"/>
  </cols>
  <sheetData>
    <row r="1" spans="1:6" s="271" customFormat="1">
      <c r="A1" s="271" t="s">
        <v>130</v>
      </c>
      <c r="B1" s="271" t="s">
        <v>131</v>
      </c>
      <c r="C1" s="271" t="s">
        <v>132</v>
      </c>
      <c r="D1" s="272" t="s">
        <v>133</v>
      </c>
      <c r="E1" s="271" t="s">
        <v>134</v>
      </c>
      <c r="F1" s="272" t="s">
        <v>135</v>
      </c>
    </row>
    <row r="2" spans="1:6">
      <c r="A2" s="273" t="s">
        <v>136</v>
      </c>
      <c r="B2" s="273" t="s">
        <v>72</v>
      </c>
      <c r="C2" s="273" t="s">
        <v>79</v>
      </c>
      <c r="D2" s="328">
        <v>133288</v>
      </c>
      <c r="E2" s="227" t="s">
        <v>79</v>
      </c>
      <c r="F2" s="328"/>
    </row>
    <row r="3" spans="1:6">
      <c r="A3" s="273" t="s">
        <v>137</v>
      </c>
      <c r="D3" s="328"/>
      <c r="E3" s="227"/>
      <c r="F3" s="328"/>
    </row>
    <row r="4" spans="1:6">
      <c r="A4" s="273" t="s">
        <v>138</v>
      </c>
      <c r="B4" s="329" t="s">
        <v>139</v>
      </c>
      <c r="D4" s="328">
        <v>8500</v>
      </c>
      <c r="E4" s="227" t="s">
        <v>32</v>
      </c>
      <c r="F4" s="328"/>
    </row>
    <row r="5" spans="1:6">
      <c r="A5" s="273" t="s">
        <v>140</v>
      </c>
      <c r="D5" s="328"/>
      <c r="E5" s="227"/>
      <c r="F5" s="328"/>
    </row>
    <row r="6" spans="1:6">
      <c r="A6" s="273" t="s">
        <v>141</v>
      </c>
      <c r="D6" s="328"/>
      <c r="E6" s="227"/>
      <c r="F6" s="328"/>
    </row>
    <row r="7" spans="1:6">
      <c r="A7" s="273" t="s">
        <v>142</v>
      </c>
      <c r="D7" s="328"/>
      <c r="E7" s="227"/>
      <c r="F7" s="328"/>
    </row>
    <row r="8" spans="1:6">
      <c r="A8" s="273" t="s">
        <v>143</v>
      </c>
      <c r="D8" s="328"/>
      <c r="E8" s="227"/>
      <c r="F8" s="328"/>
    </row>
    <row r="9" spans="1:6">
      <c r="A9" s="273" t="s">
        <v>144</v>
      </c>
      <c r="D9" s="328"/>
      <c r="E9" s="227"/>
      <c r="F9" s="328"/>
    </row>
    <row r="10" spans="1:6">
      <c r="A10" s="273" t="s">
        <v>145</v>
      </c>
      <c r="B10" s="329" t="s">
        <v>139</v>
      </c>
      <c r="C10" s="329" t="s">
        <v>139</v>
      </c>
      <c r="D10" s="328">
        <v>26000</v>
      </c>
      <c r="E10" s="227" t="s">
        <v>98</v>
      </c>
      <c r="F10" s="328"/>
    </row>
    <row r="11" spans="1:6">
      <c r="A11" s="273" t="s">
        <v>146</v>
      </c>
      <c r="D11" s="328"/>
      <c r="E11" s="227"/>
      <c r="F11" s="328"/>
    </row>
    <row r="12" spans="1:6">
      <c r="A12" s="273" t="s">
        <v>147</v>
      </c>
      <c r="D12" s="328"/>
      <c r="E12" s="227"/>
      <c r="F12" s="328"/>
    </row>
    <row r="13" spans="1:6">
      <c r="A13" s="273" t="s">
        <v>148</v>
      </c>
      <c r="D13" s="328"/>
      <c r="E13" s="227"/>
      <c r="F13" s="328"/>
    </row>
    <row r="14" spans="1:6">
      <c r="A14" s="273" t="s">
        <v>149</v>
      </c>
      <c r="B14" s="329" t="s">
        <v>139</v>
      </c>
      <c r="C14" s="329" t="s">
        <v>139</v>
      </c>
      <c r="D14" s="328">
        <v>15000</v>
      </c>
      <c r="E14" s="227" t="s">
        <v>102</v>
      </c>
      <c r="F14" s="328"/>
    </row>
    <row r="15" spans="1:6">
      <c r="A15" s="273" t="s">
        <v>150</v>
      </c>
      <c r="D15" s="328"/>
      <c r="E15" s="227"/>
      <c r="F15" s="328"/>
    </row>
    <row r="16" spans="1:6">
      <c r="A16" s="273" t="s">
        <v>151</v>
      </c>
      <c r="D16" s="328"/>
      <c r="E16" s="227"/>
      <c r="F16" s="328"/>
    </row>
    <row r="17" spans="1:5">
      <c r="A17" s="273" t="s">
        <v>152</v>
      </c>
      <c r="B17" s="329" t="s">
        <v>139</v>
      </c>
      <c r="C17" s="329" t="s">
        <v>139</v>
      </c>
      <c r="D17" s="328">
        <v>35000</v>
      </c>
      <c r="E17" s="227" t="s">
        <v>108</v>
      </c>
    </row>
    <row r="18" spans="1:5">
      <c r="A18" s="273" t="s">
        <v>153</v>
      </c>
      <c r="D18" s="328"/>
      <c r="E18" s="227"/>
    </row>
    <row r="19" spans="1:5">
      <c r="A19" s="273" t="s">
        <v>154</v>
      </c>
      <c r="D19" s="328"/>
      <c r="E19" s="227"/>
    </row>
    <row r="20" spans="1:5">
      <c r="A20" s="273" t="s">
        <v>155</v>
      </c>
      <c r="B20" s="329" t="s">
        <v>139</v>
      </c>
      <c r="C20" s="329" t="s">
        <v>139</v>
      </c>
      <c r="D20" s="328">
        <v>55000</v>
      </c>
      <c r="E20" s="227" t="s">
        <v>98</v>
      </c>
    </row>
    <row r="21" spans="1:5">
      <c r="A21" s="273" t="s">
        <v>156</v>
      </c>
      <c r="D21" s="328"/>
      <c r="E21" s="227"/>
    </row>
    <row r="22" spans="1:5">
      <c r="A22" s="273" t="s">
        <v>157</v>
      </c>
      <c r="D22" s="328"/>
      <c r="E22" s="227"/>
    </row>
    <row r="23" spans="1:5">
      <c r="A23" s="273" t="s">
        <v>158</v>
      </c>
      <c r="D23" s="328"/>
      <c r="E23" s="227"/>
    </row>
    <row r="24" spans="1:5">
      <c r="A24" s="273" t="s">
        <v>159</v>
      </c>
      <c r="D24" s="328"/>
      <c r="E24" s="227"/>
    </row>
    <row r="25" spans="1:5">
      <c r="A25" s="273" t="s">
        <v>160</v>
      </c>
      <c r="D25" s="328"/>
      <c r="E25" s="227"/>
    </row>
    <row r="26" spans="1:5">
      <c r="A26" s="273" t="s">
        <v>161</v>
      </c>
      <c r="B26" s="329" t="s">
        <v>139</v>
      </c>
      <c r="C26" s="329" t="s">
        <v>139</v>
      </c>
      <c r="D26" s="328">
        <v>65400</v>
      </c>
      <c r="E26" s="227" t="s">
        <v>81</v>
      </c>
    </row>
    <row r="27" spans="1:5">
      <c r="A27" s="273" t="s">
        <v>162</v>
      </c>
      <c r="D27" s="328"/>
      <c r="E27" s="227"/>
    </row>
    <row r="28" spans="1:5">
      <c r="A28" s="273" t="s">
        <v>163</v>
      </c>
      <c r="D28" s="328"/>
      <c r="E28" s="227"/>
    </row>
    <row r="29" spans="1:5">
      <c r="A29" s="273" t="s">
        <v>164</v>
      </c>
      <c r="D29" s="328"/>
      <c r="E29" s="227"/>
    </row>
    <row r="30" spans="1:5">
      <c r="A30" s="273" t="s">
        <v>165</v>
      </c>
      <c r="D30" s="328"/>
      <c r="E30" s="227"/>
    </row>
    <row r="31" spans="1:5">
      <c r="A31" s="273" t="s">
        <v>166</v>
      </c>
      <c r="B31" s="273" t="s">
        <v>167</v>
      </c>
      <c r="C31" s="273" t="s">
        <v>168</v>
      </c>
      <c r="D31" s="328">
        <v>500</v>
      </c>
      <c r="E31" s="227" t="s">
        <v>118</v>
      </c>
    </row>
    <row r="32" spans="1:5">
      <c r="A32" s="273" t="s">
        <v>169</v>
      </c>
      <c r="D32" s="328"/>
      <c r="E32" s="227"/>
    </row>
    <row r="33" spans="1:5">
      <c r="A33" s="273" t="s">
        <v>170</v>
      </c>
      <c r="D33" s="328"/>
      <c r="E33" s="227"/>
    </row>
    <row r="34" spans="1:5">
      <c r="A34" s="273" t="s">
        <v>171</v>
      </c>
      <c r="D34" s="328"/>
      <c r="E34" s="227"/>
    </row>
    <row r="35" spans="1:5">
      <c r="A35" s="273" t="s">
        <v>172</v>
      </c>
      <c r="D35" s="328"/>
      <c r="E35" s="227"/>
    </row>
    <row r="36" spans="1:5">
      <c r="A36" s="273" t="s">
        <v>173</v>
      </c>
      <c r="D36" s="328"/>
      <c r="E36" s="227"/>
    </row>
    <row r="37" spans="1:5">
      <c r="A37" s="273" t="s">
        <v>174</v>
      </c>
      <c r="D37" s="328"/>
      <c r="E37" s="227"/>
    </row>
    <row r="38" spans="1:5">
      <c r="A38" s="273" t="s">
        <v>175</v>
      </c>
      <c r="D38" s="328"/>
      <c r="E38" s="227"/>
    </row>
    <row r="39" spans="1:5">
      <c r="A39" s="273" t="s">
        <v>176</v>
      </c>
      <c r="D39" s="328"/>
      <c r="E39" s="227"/>
    </row>
    <row r="40" spans="1:5">
      <c r="A40" s="273" t="s">
        <v>177</v>
      </c>
      <c r="D40" s="328"/>
      <c r="E40" s="227"/>
    </row>
    <row r="41" spans="1:5">
      <c r="A41" s="273" t="s">
        <v>178</v>
      </c>
      <c r="D41" s="328"/>
      <c r="E41" s="227"/>
    </row>
    <row r="42" spans="1:5">
      <c r="A42" s="273" t="s">
        <v>179</v>
      </c>
      <c r="D42" s="328"/>
      <c r="E42" s="227"/>
    </row>
    <row r="43" spans="1:5">
      <c r="A43" s="273" t="s">
        <v>180</v>
      </c>
      <c r="D43" s="328"/>
      <c r="E43" s="227"/>
    </row>
    <row r="44" spans="1:5">
      <c r="A44" s="273" t="s">
        <v>181</v>
      </c>
      <c r="D44" s="328"/>
      <c r="E44" s="227"/>
    </row>
    <row r="45" spans="1:5">
      <c r="A45" s="273" t="s">
        <v>182</v>
      </c>
      <c r="D45" s="328"/>
      <c r="E45" s="227"/>
    </row>
    <row r="46" spans="1:5">
      <c r="A46" s="273" t="s">
        <v>183</v>
      </c>
      <c r="D46" s="328"/>
      <c r="E46" s="227"/>
    </row>
    <row r="47" spans="1:5">
      <c r="A47" s="273" t="s">
        <v>184</v>
      </c>
      <c r="D47" s="328"/>
      <c r="E47" s="227"/>
    </row>
    <row r="48" spans="1:5">
      <c r="A48" s="273" t="s">
        <v>185</v>
      </c>
      <c r="D48" s="328"/>
      <c r="E48" s="227"/>
    </row>
    <row r="49" spans="1:5">
      <c r="A49" s="273" t="s">
        <v>186</v>
      </c>
      <c r="D49" s="328"/>
      <c r="E49" s="227"/>
    </row>
    <row r="50" spans="1:5">
      <c r="A50" s="273" t="s">
        <v>187</v>
      </c>
      <c r="D50" s="328"/>
      <c r="E50" s="227"/>
    </row>
    <row r="51" spans="1:5">
      <c r="A51" s="273" t="s">
        <v>188</v>
      </c>
      <c r="D51" s="328"/>
      <c r="E51" s="227"/>
    </row>
    <row r="52" spans="1:5">
      <c r="A52" s="273" t="s">
        <v>189</v>
      </c>
      <c r="D52" s="328"/>
      <c r="E52" s="227"/>
    </row>
    <row r="53" spans="1:5">
      <c r="A53" s="273" t="s">
        <v>190</v>
      </c>
      <c r="D53" s="328"/>
      <c r="E53" s="227"/>
    </row>
    <row r="54" spans="1:5">
      <c r="A54" s="273" t="s">
        <v>191</v>
      </c>
      <c r="D54" s="328"/>
      <c r="E54" s="227"/>
    </row>
    <row r="55" spans="1:5">
      <c r="A55" s="273" t="s">
        <v>192</v>
      </c>
      <c r="D55" s="328"/>
      <c r="E55" s="227"/>
    </row>
    <row r="56" spans="1:5">
      <c r="A56" s="273" t="s">
        <v>193</v>
      </c>
      <c r="D56" s="328"/>
      <c r="E56" s="227"/>
    </row>
    <row r="57" spans="1:5">
      <c r="A57" s="273" t="s">
        <v>194</v>
      </c>
      <c r="D57" s="328"/>
      <c r="E57" s="227"/>
    </row>
    <row r="58" spans="1:5">
      <c r="A58" s="273" t="s">
        <v>195</v>
      </c>
      <c r="D58" s="328"/>
      <c r="E58" s="227"/>
    </row>
    <row r="59" spans="1:5">
      <c r="A59" s="273" t="s">
        <v>196</v>
      </c>
      <c r="D59" s="328"/>
      <c r="E59" s="227"/>
    </row>
    <row r="60" spans="1:5">
      <c r="A60" s="273" t="s">
        <v>197</v>
      </c>
      <c r="D60" s="328"/>
      <c r="E60" s="227"/>
    </row>
    <row r="61" spans="1:5">
      <c r="A61" s="273" t="s">
        <v>198</v>
      </c>
      <c r="D61" s="328"/>
      <c r="E61" s="227"/>
    </row>
    <row r="62" spans="1:5">
      <c r="A62" s="273" t="s">
        <v>199</v>
      </c>
      <c r="D62" s="328"/>
      <c r="E62" s="227"/>
    </row>
    <row r="63" spans="1:5">
      <c r="A63" s="273" t="s">
        <v>200</v>
      </c>
      <c r="D63" s="328"/>
      <c r="E63" s="227"/>
    </row>
    <row r="64" spans="1:5">
      <c r="A64" s="273" t="s">
        <v>201</v>
      </c>
      <c r="D64" s="328"/>
      <c r="E64" s="227"/>
    </row>
    <row r="65" spans="1:5">
      <c r="A65" s="273" t="s">
        <v>202</v>
      </c>
      <c r="D65" s="328"/>
      <c r="E65" s="227"/>
    </row>
    <row r="66" spans="1:5">
      <c r="A66" s="273" t="s">
        <v>203</v>
      </c>
      <c r="D66" s="328"/>
      <c r="E66" s="227"/>
    </row>
    <row r="67" spans="1:5">
      <c r="A67" s="273" t="s">
        <v>204</v>
      </c>
      <c r="D67" s="328"/>
      <c r="E67" s="227"/>
    </row>
    <row r="68" spans="1:5">
      <c r="A68" s="273" t="s">
        <v>205</v>
      </c>
      <c r="D68" s="328"/>
      <c r="E68" s="227"/>
    </row>
    <row r="69" spans="1:5">
      <c r="A69" s="273" t="s">
        <v>206</v>
      </c>
      <c r="D69" s="328"/>
      <c r="E69" s="227"/>
    </row>
    <row r="70" spans="1:5">
      <c r="A70" s="273" t="s">
        <v>207</v>
      </c>
      <c r="D70" s="328"/>
      <c r="E70" s="227"/>
    </row>
    <row r="71" spans="1:5">
      <c r="A71" s="273" t="s">
        <v>208</v>
      </c>
      <c r="D71" s="328"/>
      <c r="E71" s="227"/>
    </row>
    <row r="72" spans="1:5">
      <c r="A72" s="273" t="s">
        <v>209</v>
      </c>
      <c r="D72" s="328"/>
      <c r="E72" s="227"/>
    </row>
    <row r="73" spans="1:5">
      <c r="A73" s="273" t="s">
        <v>210</v>
      </c>
      <c r="D73" s="328"/>
      <c r="E73" s="227"/>
    </row>
    <row r="74" spans="1:5">
      <c r="A74" s="273" t="s">
        <v>211</v>
      </c>
      <c r="D74" s="328"/>
      <c r="E74" s="227"/>
    </row>
    <row r="75" spans="1:5">
      <c r="A75" s="273" t="s">
        <v>212</v>
      </c>
      <c r="D75" s="328"/>
      <c r="E75" s="227"/>
    </row>
    <row r="76" spans="1:5">
      <c r="A76" s="273" t="s">
        <v>213</v>
      </c>
      <c r="D76" s="328"/>
      <c r="E76" s="227"/>
    </row>
    <row r="77" spans="1:5">
      <c r="A77" s="273" t="s">
        <v>214</v>
      </c>
      <c r="D77" s="328"/>
      <c r="E77" s="227"/>
    </row>
    <row r="78" spans="1:5">
      <c r="A78" s="273" t="s">
        <v>215</v>
      </c>
      <c r="D78" s="328"/>
      <c r="E78" s="227"/>
    </row>
    <row r="79" spans="1:5">
      <c r="A79" s="273" t="s">
        <v>216</v>
      </c>
      <c r="D79" s="328"/>
      <c r="E79" s="227"/>
    </row>
    <row r="80" spans="1:5">
      <c r="A80" s="273" t="s">
        <v>217</v>
      </c>
      <c r="D80" s="328"/>
      <c r="E80" s="227"/>
    </row>
    <row r="81" spans="1:5">
      <c r="A81" s="273" t="s">
        <v>218</v>
      </c>
      <c r="D81" s="328"/>
      <c r="E81" s="227"/>
    </row>
    <row r="82" spans="1:5">
      <c r="A82" s="273" t="s">
        <v>219</v>
      </c>
      <c r="D82" s="328"/>
      <c r="E82" s="227"/>
    </row>
    <row r="83" spans="1:5">
      <c r="A83" s="273" t="s">
        <v>220</v>
      </c>
      <c r="D83" s="328"/>
      <c r="E83" s="227"/>
    </row>
    <row r="84" spans="1:5">
      <c r="A84" s="273" t="s">
        <v>221</v>
      </c>
      <c r="D84" s="328"/>
      <c r="E84" s="227"/>
    </row>
    <row r="85" spans="1:5">
      <c r="A85" s="273" t="s">
        <v>222</v>
      </c>
      <c r="D85" s="328"/>
      <c r="E85" s="227"/>
    </row>
    <row r="86" spans="1:5">
      <c r="A86" s="273" t="s">
        <v>223</v>
      </c>
      <c r="D86" s="328"/>
      <c r="E86" s="227"/>
    </row>
    <row r="87" spans="1:5">
      <c r="A87" s="273" t="s">
        <v>224</v>
      </c>
      <c r="D87" s="328"/>
      <c r="E87" s="227"/>
    </row>
    <row r="88" spans="1:5">
      <c r="A88" s="273" t="s">
        <v>225</v>
      </c>
      <c r="D88" s="328"/>
      <c r="E88" s="227"/>
    </row>
    <row r="89" spans="1:5">
      <c r="A89" s="273" t="s">
        <v>226</v>
      </c>
      <c r="D89" s="328"/>
      <c r="E89" s="227"/>
    </row>
    <row r="90" spans="1:5">
      <c r="A90" s="273" t="s">
        <v>227</v>
      </c>
      <c r="D90" s="328"/>
      <c r="E90" s="227"/>
    </row>
    <row r="91" spans="1:5">
      <c r="A91" s="273" t="s">
        <v>228</v>
      </c>
      <c r="D91" s="328"/>
      <c r="E91" s="227"/>
    </row>
    <row r="92" spans="1:5">
      <c r="A92" s="273" t="s">
        <v>229</v>
      </c>
      <c r="D92" s="328"/>
      <c r="E92" s="227"/>
    </row>
    <row r="93" spans="1:5">
      <c r="A93" s="273" t="s">
        <v>230</v>
      </c>
      <c r="D93" s="328"/>
      <c r="E93" s="227"/>
    </row>
    <row r="94" spans="1:5">
      <c r="A94" s="273" t="s">
        <v>231</v>
      </c>
      <c r="D94" s="328"/>
      <c r="E94" s="227"/>
    </row>
    <row r="95" spans="1:5">
      <c r="A95" s="273" t="s">
        <v>232</v>
      </c>
      <c r="D95" s="328"/>
      <c r="E95" s="227"/>
    </row>
    <row r="96" spans="1:5">
      <c r="A96" s="273" t="s">
        <v>233</v>
      </c>
      <c r="D96" s="328"/>
      <c r="E96" s="227"/>
    </row>
    <row r="97" spans="1:5">
      <c r="A97" s="273" t="s">
        <v>234</v>
      </c>
      <c r="D97" s="328"/>
      <c r="E97" s="227"/>
    </row>
    <row r="98" spans="1:5">
      <c r="A98" s="273" t="s">
        <v>235</v>
      </c>
      <c r="D98" s="328"/>
      <c r="E98" s="227"/>
    </row>
    <row r="99" spans="1:5">
      <c r="A99" s="273" t="s">
        <v>236</v>
      </c>
      <c r="D99" s="328"/>
      <c r="E99" s="227"/>
    </row>
    <row r="100" spans="1:5">
      <c r="A100" s="273" t="s">
        <v>237</v>
      </c>
      <c r="D100" s="328"/>
      <c r="E100" s="227"/>
    </row>
    <row r="101" spans="1:5">
      <c r="A101" s="273" t="s">
        <v>238</v>
      </c>
      <c r="D101" s="328"/>
      <c r="E101" s="227"/>
    </row>
    <row r="102" spans="1:5">
      <c r="A102" s="273" t="s">
        <v>239</v>
      </c>
      <c r="D102" s="328"/>
      <c r="E102" s="227"/>
    </row>
    <row r="103" spans="1:5">
      <c r="A103" s="273" t="s">
        <v>240</v>
      </c>
      <c r="D103" s="328"/>
      <c r="E103" s="227"/>
    </row>
    <row r="104" spans="1:5">
      <c r="A104" s="273" t="s">
        <v>241</v>
      </c>
      <c r="D104" s="328"/>
      <c r="E104" s="227"/>
    </row>
    <row r="105" spans="1:5">
      <c r="A105" s="273" t="s">
        <v>242</v>
      </c>
      <c r="D105" s="328"/>
      <c r="E105" s="227"/>
    </row>
    <row r="106" spans="1:5">
      <c r="A106" s="273" t="s">
        <v>243</v>
      </c>
      <c r="D106" s="328"/>
      <c r="E106" s="227"/>
    </row>
    <row r="107" spans="1:5">
      <c r="A107" s="273" t="s">
        <v>244</v>
      </c>
      <c r="D107" s="328"/>
      <c r="E107" s="227"/>
    </row>
    <row r="108" spans="1:5">
      <c r="A108" s="273" t="s">
        <v>245</v>
      </c>
      <c r="D108" s="328"/>
      <c r="E108" s="227"/>
    </row>
    <row r="109" spans="1:5">
      <c r="A109" s="273" t="s">
        <v>246</v>
      </c>
      <c r="D109" s="328"/>
      <c r="E109" s="227"/>
    </row>
    <row r="110" spans="1:5">
      <c r="A110" s="273" t="s">
        <v>247</v>
      </c>
      <c r="D110" s="328"/>
      <c r="E110" s="227"/>
    </row>
    <row r="111" spans="1:5">
      <c r="A111" s="273" t="s">
        <v>248</v>
      </c>
      <c r="D111" s="328"/>
      <c r="E111" s="227"/>
    </row>
    <row r="112" spans="1:5">
      <c r="D112" s="328"/>
      <c r="E112" s="227"/>
    </row>
    <row r="113" spans="5:5">
      <c r="E113" s="227"/>
    </row>
    <row r="114" spans="5:5">
      <c r="E114" s="227"/>
    </row>
    <row r="115" spans="5:5">
      <c r="E115" s="227"/>
    </row>
    <row r="116" spans="5:5">
      <c r="E116" s="227"/>
    </row>
    <row r="117" spans="5:5">
      <c r="E117" s="227"/>
    </row>
    <row r="118" spans="5:5">
      <c r="E118" s="227"/>
    </row>
    <row r="119" spans="5:5">
      <c r="E119" s="227"/>
    </row>
    <row r="120" spans="5:5">
      <c r="E120" s="227"/>
    </row>
    <row r="121" spans="5:5">
      <c r="E121" s="227"/>
    </row>
  </sheetData>
  <phoneticPr fontId="170" type="noConversion"/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80F25C3-78E3-4DDA-B901-CD1B32F03A4A}">
          <x14:formula1>
            <xm:f>'Budget Control'!$B$8:$B$71</xm:f>
          </x14:formula1>
          <xm:sqref>E2:E12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9ED1B-2802-47CE-BA40-6599D88D9695}">
  <sheetPr>
    <tabColor rgb="FFC00000"/>
    <pageSetUpPr autoPageBreaks="0"/>
  </sheetPr>
  <dimension ref="A1:R60"/>
  <sheetViews>
    <sheetView zoomScaleNormal="100" zoomScaleSheetLayoutView="53" workbookViewId="0">
      <pane ySplit="9" topLeftCell="A10" activePane="bottomLeft" state="frozen"/>
      <selection activeCell="A24" sqref="A24"/>
      <selection pane="bottomLeft" activeCell="A24" sqref="A24"/>
    </sheetView>
  </sheetViews>
  <sheetFormatPr defaultColWidth="7.5" defaultRowHeight="13.5" customHeight="1"/>
  <cols>
    <col min="1" max="1" width="3.5" style="159" customWidth="1"/>
    <col min="2" max="2" width="33.5" style="159" customWidth="1"/>
    <col min="3" max="3" width="14.5" style="159" customWidth="1"/>
    <col min="4" max="4" width="12.5" style="159" bestFit="1" customWidth="1"/>
    <col min="5" max="5" width="13" style="161" bestFit="1" customWidth="1"/>
    <col min="6" max="7" width="12.5" style="161" customWidth="1"/>
    <col min="8" max="8" width="11.5" style="161" customWidth="1"/>
    <col min="9" max="18" width="10.5" style="161" customWidth="1"/>
    <col min="19" max="16384" width="7.5" style="159"/>
  </cols>
  <sheetData>
    <row r="1" spans="1:18" ht="13.5" customHeight="1" thickBot="1">
      <c r="B1" s="388" t="s">
        <v>0</v>
      </c>
      <c r="C1" s="389"/>
      <c r="D1" s="160" t="s">
        <v>1</v>
      </c>
      <c r="E1" s="390" t="s">
        <v>2</v>
      </c>
      <c r="F1" s="391"/>
      <c r="G1" s="391"/>
      <c r="H1" s="392"/>
    </row>
    <row r="2" spans="1:18" ht="26.25" thickBot="1">
      <c r="B2" s="393" t="s">
        <v>3</v>
      </c>
      <c r="C2" s="394"/>
      <c r="D2" s="160" t="s">
        <v>4</v>
      </c>
      <c r="E2" s="162" t="s">
        <v>5</v>
      </c>
      <c r="F2" s="162" t="s">
        <v>6</v>
      </c>
      <c r="G2" s="162" t="s">
        <v>7</v>
      </c>
      <c r="H2" s="163" t="s">
        <v>8</v>
      </c>
    </row>
    <row r="3" spans="1:18" thickBot="1">
      <c r="B3" s="297" t="s">
        <v>9</v>
      </c>
      <c r="C3" s="298">
        <v>45317</v>
      </c>
      <c r="D3" s="160" t="s">
        <v>10</v>
      </c>
      <c r="E3" s="164">
        <v>0.4</v>
      </c>
      <c r="F3" s="164">
        <v>0.3</v>
      </c>
      <c r="G3" s="164">
        <v>0.2</v>
      </c>
      <c r="H3" s="165">
        <v>0.1</v>
      </c>
      <c r="J3" s="212"/>
    </row>
    <row r="4" spans="1:18" thickBot="1">
      <c r="B4" s="246" t="s">
        <v>12</v>
      </c>
      <c r="C4" s="247">
        <v>45504</v>
      </c>
      <c r="D4" s="161" t="s">
        <v>249</v>
      </c>
    </row>
    <row r="5" spans="1:18" ht="16.5" thickBot="1">
      <c r="B5" s="166"/>
      <c r="C5" s="167"/>
      <c r="D5" s="161"/>
    </row>
    <row r="6" spans="1:18" ht="16.5" thickBot="1">
      <c r="B6" s="168" t="s">
        <v>13</v>
      </c>
      <c r="C6" s="169" t="s">
        <v>14</v>
      </c>
      <c r="D6" s="169" t="s">
        <v>15</v>
      </c>
      <c r="E6" s="170" t="s">
        <v>16</v>
      </c>
      <c r="F6" s="395" t="s">
        <v>17</v>
      </c>
      <c r="G6" s="396"/>
      <c r="H6" s="159"/>
      <c r="O6" s="159"/>
      <c r="P6" s="159"/>
      <c r="Q6" s="159"/>
      <c r="R6" s="159"/>
    </row>
    <row r="7" spans="1:18" ht="16.5" thickBot="1">
      <c r="B7" s="171">
        <f>C32</f>
        <v>673091.38</v>
      </c>
      <c r="C7" s="172">
        <f>C56</f>
        <v>601248.88</v>
      </c>
      <c r="D7" s="173">
        <f>B7-C7</f>
        <v>71842.5</v>
      </c>
      <c r="E7" s="174">
        <f>D7/B7</f>
        <v>0.10673513602268982</v>
      </c>
      <c r="F7" s="397">
        <f>C7-C56</f>
        <v>0</v>
      </c>
      <c r="G7" s="398"/>
      <c r="H7" s="175"/>
      <c r="O7" s="159"/>
      <c r="P7" s="159"/>
      <c r="Q7" s="159"/>
      <c r="R7" s="159"/>
    </row>
    <row r="8" spans="1:18" ht="16.5" thickBot="1">
      <c r="B8" s="176"/>
      <c r="C8" s="176"/>
      <c r="F8" s="159"/>
      <c r="O8" s="159"/>
      <c r="P8" s="159"/>
      <c r="Q8" s="159"/>
      <c r="R8" s="159"/>
    </row>
    <row r="9" spans="1:18" s="182" customFormat="1" ht="13.5" customHeight="1" thickBot="1">
      <c r="A9" s="177" t="s">
        <v>18</v>
      </c>
      <c r="B9" s="178"/>
      <c r="C9" s="179"/>
      <c r="D9" s="180"/>
      <c r="E9" s="210">
        <f>C3</f>
        <v>45317</v>
      </c>
      <c r="F9" s="210">
        <f>DATE(YEAR(E9),MONTH(E9)+1,DAY(E9))</f>
        <v>45348</v>
      </c>
      <c r="G9" s="210">
        <f>DATE(YEAR(F9),MONTH(F9)+1,DAY(F9))</f>
        <v>45377</v>
      </c>
      <c r="H9" s="210">
        <f>DATE(YEAR(G9),MONTH(G9)+1,DAY(G9))</f>
        <v>45408</v>
      </c>
      <c r="I9" s="210">
        <f>H9+31</f>
        <v>45439</v>
      </c>
      <c r="J9" s="210">
        <f t="shared" ref="J9:Q9" si="0">DATE(YEAR(I9),MONTH(I9)+1,DAY(I9))</f>
        <v>45470</v>
      </c>
      <c r="K9" s="210">
        <f t="shared" si="0"/>
        <v>45500</v>
      </c>
      <c r="L9" s="210">
        <f t="shared" si="0"/>
        <v>45531</v>
      </c>
      <c r="M9" s="210">
        <f t="shared" si="0"/>
        <v>45562</v>
      </c>
      <c r="N9" s="210">
        <f t="shared" si="0"/>
        <v>45592</v>
      </c>
      <c r="O9" s="210">
        <f t="shared" si="0"/>
        <v>45623</v>
      </c>
      <c r="P9" s="210">
        <f t="shared" si="0"/>
        <v>45653</v>
      </c>
      <c r="Q9" s="210">
        <f t="shared" si="0"/>
        <v>45684</v>
      </c>
      <c r="R9" s="181" t="s">
        <v>20</v>
      </c>
    </row>
    <row r="10" spans="1:18" ht="13.5" customHeight="1">
      <c r="A10" s="183" t="s">
        <v>13</v>
      </c>
      <c r="B10" s="184"/>
      <c r="C10" s="185" t="s">
        <v>21</v>
      </c>
      <c r="D10" s="185" t="s">
        <v>22</v>
      </c>
      <c r="E10" s="186"/>
      <c r="F10" s="186"/>
      <c r="G10" s="186"/>
      <c r="H10" s="186"/>
      <c r="I10" s="186"/>
      <c r="J10" s="186"/>
      <c r="K10" s="186"/>
      <c r="L10" s="186"/>
      <c r="M10" s="186"/>
      <c r="N10" s="186"/>
      <c r="O10" s="186"/>
      <c r="P10" s="186"/>
      <c r="Q10" s="186"/>
      <c r="R10" s="187"/>
    </row>
    <row r="11" spans="1:18" ht="13.5" customHeight="1">
      <c r="A11" s="197">
        <v>1</v>
      </c>
      <c r="B11" s="198" t="s">
        <v>23</v>
      </c>
      <c r="C11" s="218"/>
      <c r="D11" s="200"/>
      <c r="E11" s="188">
        <v>0</v>
      </c>
      <c r="F11" s="188">
        <f>$E$3*$C$11</f>
        <v>0</v>
      </c>
      <c r="G11" s="188">
        <v>0</v>
      </c>
      <c r="H11" s="188">
        <f t="shared" ref="H11" si="1">$F$3*C11</f>
        <v>0</v>
      </c>
      <c r="I11" s="188">
        <f>$E$3*$C$11</f>
        <v>0</v>
      </c>
      <c r="J11" s="188">
        <v>0</v>
      </c>
      <c r="K11" s="188">
        <f>$G$3*$C$11</f>
        <v>0</v>
      </c>
      <c r="L11" s="188">
        <f>$H$3*$C$11</f>
        <v>0</v>
      </c>
      <c r="M11" s="188"/>
      <c r="N11" s="188"/>
      <c r="O11" s="188"/>
      <c r="P11" s="188"/>
      <c r="Q11" s="188"/>
      <c r="R11" s="189">
        <f t="shared" ref="R11:R32" si="2">SUM(E11:Q11)</f>
        <v>0</v>
      </c>
    </row>
    <row r="12" spans="1:18" ht="13.5" customHeight="1">
      <c r="A12" s="161">
        <v>2</v>
      </c>
      <c r="B12" s="198" t="s">
        <v>24</v>
      </c>
      <c r="C12" s="218">
        <f>'Margin Analysis'!D7-C13</f>
        <v>313878.88</v>
      </c>
      <c r="D12" s="200"/>
      <c r="E12" s="188">
        <v>0</v>
      </c>
      <c r="F12" s="188">
        <v>0</v>
      </c>
      <c r="G12" s="188">
        <v>0</v>
      </c>
      <c r="H12" s="188">
        <v>0</v>
      </c>
      <c r="I12" s="188">
        <f>C12*0.9</f>
        <v>282490.99200000003</v>
      </c>
      <c r="J12" s="188">
        <v>0</v>
      </c>
      <c r="K12" s="188">
        <v>0</v>
      </c>
      <c r="L12" s="188">
        <f>C12*0.1</f>
        <v>31387.888000000003</v>
      </c>
      <c r="M12" s="188"/>
      <c r="N12" s="188"/>
      <c r="O12" s="188"/>
      <c r="P12" s="188"/>
      <c r="Q12" s="188"/>
      <c r="R12" s="189">
        <f t="shared" si="2"/>
        <v>313878.88</v>
      </c>
    </row>
    <row r="13" spans="1:18" ht="13.5" customHeight="1">
      <c r="A13" s="161">
        <v>3</v>
      </c>
      <c r="B13" s="198" t="s">
        <v>25</v>
      </c>
      <c r="C13" s="218">
        <f>'LED Cost Sheet'!AB7</f>
        <v>0</v>
      </c>
      <c r="D13" s="200"/>
      <c r="E13" s="188">
        <v>0</v>
      </c>
      <c r="F13" s="188">
        <v>0</v>
      </c>
      <c r="G13" s="188">
        <v>0</v>
      </c>
      <c r="H13" s="188">
        <v>0</v>
      </c>
      <c r="I13" s="188">
        <f>C13*0.9</f>
        <v>0</v>
      </c>
      <c r="J13" s="188">
        <v>0</v>
      </c>
      <c r="K13" s="188">
        <v>0</v>
      </c>
      <c r="L13" s="188">
        <f>C13*0.1</f>
        <v>0</v>
      </c>
      <c r="M13" s="188"/>
      <c r="N13" s="188"/>
      <c r="O13" s="188"/>
      <c r="P13" s="188"/>
      <c r="Q13" s="188"/>
      <c r="R13" s="189">
        <f t="shared" si="2"/>
        <v>0</v>
      </c>
    </row>
    <row r="14" spans="1:18" ht="13.5" customHeight="1">
      <c r="A14" s="161">
        <v>4</v>
      </c>
      <c r="B14" s="198" t="s">
        <v>26</v>
      </c>
      <c r="C14" s="218">
        <f>'Cost Summary'!J31</f>
        <v>38337.5</v>
      </c>
      <c r="D14" s="200"/>
      <c r="E14" s="188">
        <v>0</v>
      </c>
      <c r="F14" s="188">
        <v>0</v>
      </c>
      <c r="G14" s="188">
        <v>0</v>
      </c>
      <c r="H14" s="188">
        <v>0</v>
      </c>
      <c r="I14" s="188">
        <v>0</v>
      </c>
      <c r="J14" s="188">
        <f>C14*0.3</f>
        <v>11501.25</v>
      </c>
      <c r="K14" s="188">
        <f>C14*0.6</f>
        <v>23002.5</v>
      </c>
      <c r="L14" s="188">
        <f>C14*0.1</f>
        <v>3833.75</v>
      </c>
      <c r="M14" s="188"/>
      <c r="N14" s="188"/>
      <c r="O14" s="188"/>
      <c r="P14" s="188"/>
      <c r="Q14" s="188"/>
      <c r="R14" s="189">
        <f t="shared" si="2"/>
        <v>38337.5</v>
      </c>
    </row>
    <row r="15" spans="1:18" ht="13.5" customHeight="1">
      <c r="A15" s="161">
        <v>5</v>
      </c>
      <c r="B15" s="198" t="s">
        <v>27</v>
      </c>
      <c r="C15" s="218">
        <f>'Cost Summary'!J46-C16</f>
        <v>151875</v>
      </c>
      <c r="D15" s="200"/>
      <c r="E15" s="188">
        <v>0</v>
      </c>
      <c r="F15" s="188">
        <v>0</v>
      </c>
      <c r="G15" s="188">
        <v>0</v>
      </c>
      <c r="H15" s="188">
        <v>0</v>
      </c>
      <c r="I15" s="188">
        <v>0</v>
      </c>
      <c r="J15" s="188">
        <f>C15*0.3</f>
        <v>45562.5</v>
      </c>
      <c r="K15" s="188">
        <f>C15*0.6</f>
        <v>91125</v>
      </c>
      <c r="L15" s="188">
        <f>C15*0.1</f>
        <v>15187.5</v>
      </c>
      <c r="M15" s="188"/>
      <c r="N15" s="188"/>
      <c r="O15" s="188"/>
      <c r="P15" s="188"/>
      <c r="Q15" s="188"/>
      <c r="R15" s="189">
        <f t="shared" si="2"/>
        <v>151875</v>
      </c>
    </row>
    <row r="16" spans="1:18" ht="13.5" customHeight="1">
      <c r="A16" s="161">
        <v>6</v>
      </c>
      <c r="B16" s="198" t="s">
        <v>28</v>
      </c>
      <c r="C16" s="218">
        <f>'Cost Summary'!J38</f>
        <v>30250</v>
      </c>
      <c r="D16" s="200"/>
      <c r="E16" s="188">
        <v>0</v>
      </c>
      <c r="F16" s="188">
        <v>0</v>
      </c>
      <c r="G16" s="188">
        <v>0</v>
      </c>
      <c r="H16" s="188">
        <v>0</v>
      </c>
      <c r="I16" s="188">
        <v>0</v>
      </c>
      <c r="J16" s="188">
        <f>C16*0.3</f>
        <v>9075</v>
      </c>
      <c r="K16" s="188">
        <f>C16*0.6</f>
        <v>18150</v>
      </c>
      <c r="L16" s="188">
        <f>C16*0.1</f>
        <v>3025</v>
      </c>
      <c r="M16" s="188"/>
      <c r="N16" s="188"/>
      <c r="O16" s="188"/>
      <c r="P16" s="188"/>
      <c r="Q16" s="188"/>
      <c r="R16" s="189">
        <f t="shared" si="2"/>
        <v>30250</v>
      </c>
    </row>
    <row r="17" spans="1:18" ht="13.5" customHeight="1">
      <c r="A17" s="161">
        <v>7</v>
      </c>
      <c r="B17" s="198" t="s">
        <v>29</v>
      </c>
      <c r="C17" s="218">
        <f>'Cost Summary'!J51+'Cost Summary'!J52</f>
        <v>43750</v>
      </c>
      <c r="D17" s="200"/>
      <c r="E17" s="188">
        <v>0</v>
      </c>
      <c r="F17" s="188">
        <v>0</v>
      </c>
      <c r="G17" s="188">
        <v>0</v>
      </c>
      <c r="H17" s="188">
        <v>0</v>
      </c>
      <c r="I17" s="188">
        <f>$E$3*$C$17</f>
        <v>17500</v>
      </c>
      <c r="J17" s="188">
        <v>0</v>
      </c>
      <c r="K17" s="188">
        <v>0</v>
      </c>
      <c r="L17" s="188">
        <f>$H$3*$C$17</f>
        <v>4375</v>
      </c>
      <c r="M17" s="188"/>
      <c r="N17" s="188"/>
      <c r="O17" s="188"/>
      <c r="P17" s="188"/>
      <c r="Q17" s="188"/>
      <c r="R17" s="189">
        <f t="shared" si="2"/>
        <v>21875</v>
      </c>
    </row>
    <row r="18" spans="1:18" ht="13.5" customHeight="1">
      <c r="A18" s="161">
        <v>8</v>
      </c>
      <c r="B18" s="198" t="s">
        <v>30</v>
      </c>
      <c r="C18" s="218">
        <f>'Cost Summary'!J49+'Cost Summary'!J50</f>
        <v>15000</v>
      </c>
      <c r="D18" s="200"/>
      <c r="E18" s="188">
        <v>0</v>
      </c>
      <c r="F18" s="188">
        <v>0</v>
      </c>
      <c r="G18" s="188">
        <v>0</v>
      </c>
      <c r="H18" s="188">
        <v>0</v>
      </c>
      <c r="I18" s="188">
        <v>0</v>
      </c>
      <c r="J18" s="188">
        <f>C18*0.3</f>
        <v>4500</v>
      </c>
      <c r="K18" s="188">
        <f>C18*0.6</f>
        <v>9000</v>
      </c>
      <c r="L18" s="188">
        <f>C18*0.1</f>
        <v>1500</v>
      </c>
      <c r="M18" s="188"/>
      <c r="N18" s="188"/>
      <c r="O18" s="188"/>
      <c r="P18" s="188"/>
      <c r="Q18" s="188"/>
      <c r="R18" s="189">
        <f t="shared" si="2"/>
        <v>15000</v>
      </c>
    </row>
    <row r="19" spans="1:18" ht="13.5" customHeight="1">
      <c r="A19" s="161">
        <v>9</v>
      </c>
      <c r="B19" s="198" t="s">
        <v>31</v>
      </c>
      <c r="C19" s="218">
        <f>'Cost Summary'!J74</f>
        <v>42500</v>
      </c>
      <c r="D19" s="200"/>
      <c r="E19" s="188">
        <v>0</v>
      </c>
      <c r="F19" s="188">
        <v>0</v>
      </c>
      <c r="G19" s="188">
        <f>C19*0.3</f>
        <v>12750</v>
      </c>
      <c r="H19" s="188">
        <f>C19*0.6</f>
        <v>25500</v>
      </c>
      <c r="I19" s="188">
        <v>0</v>
      </c>
      <c r="J19" s="188">
        <v>0</v>
      </c>
      <c r="K19" s="188">
        <v>0</v>
      </c>
      <c r="L19" s="188">
        <f>C19*0.1</f>
        <v>4250</v>
      </c>
      <c r="M19" s="188"/>
      <c r="N19" s="188"/>
      <c r="O19" s="188"/>
      <c r="P19" s="188"/>
      <c r="Q19" s="188"/>
      <c r="R19" s="189">
        <f t="shared" si="2"/>
        <v>42500</v>
      </c>
    </row>
    <row r="20" spans="1:18" ht="13.5" customHeight="1">
      <c r="A20" s="161">
        <v>10</v>
      </c>
      <c r="B20" s="198" t="s">
        <v>32</v>
      </c>
      <c r="C20" s="218">
        <f>'Cost Summary'!J79</f>
        <v>18750</v>
      </c>
      <c r="D20" s="200"/>
      <c r="E20" s="188">
        <v>0</v>
      </c>
      <c r="F20" s="188">
        <v>0</v>
      </c>
      <c r="G20" s="188">
        <f>C20*0.3</f>
        <v>5625</v>
      </c>
      <c r="H20" s="188">
        <f>C20*0.6</f>
        <v>11250</v>
      </c>
      <c r="I20" s="188">
        <v>0</v>
      </c>
      <c r="J20" s="188">
        <v>0</v>
      </c>
      <c r="K20" s="188">
        <v>0</v>
      </c>
      <c r="L20" s="188">
        <f>C20*0.1</f>
        <v>1875</v>
      </c>
      <c r="M20" s="188"/>
      <c r="N20" s="188"/>
      <c r="O20" s="188"/>
      <c r="P20" s="188"/>
      <c r="Q20" s="188"/>
      <c r="R20" s="189">
        <f t="shared" si="2"/>
        <v>18750</v>
      </c>
    </row>
    <row r="21" spans="1:18" ht="13.5" customHeight="1">
      <c r="A21" s="161">
        <v>11</v>
      </c>
      <c r="B21" s="198" t="s">
        <v>33</v>
      </c>
      <c r="C21" s="218">
        <v>0</v>
      </c>
      <c r="D21" s="200"/>
      <c r="E21" s="188">
        <v>0</v>
      </c>
      <c r="F21" s="188">
        <v>0</v>
      </c>
      <c r="G21" s="188">
        <v>0</v>
      </c>
      <c r="H21" s="188">
        <v>0</v>
      </c>
      <c r="I21" s="188">
        <v>0</v>
      </c>
      <c r="J21" s="188">
        <v>0</v>
      </c>
      <c r="K21" s="188">
        <f>$G$3*$C$21</f>
        <v>0</v>
      </c>
      <c r="L21" s="188">
        <f>$H$3*$C$21</f>
        <v>0</v>
      </c>
      <c r="M21" s="188"/>
      <c r="N21" s="188"/>
      <c r="O21" s="188"/>
      <c r="P21" s="188"/>
      <c r="Q21" s="188"/>
      <c r="R21" s="189">
        <f t="shared" si="2"/>
        <v>0</v>
      </c>
    </row>
    <row r="22" spans="1:18" ht="13.5" customHeight="1">
      <c r="A22" s="161">
        <v>12</v>
      </c>
      <c r="B22" s="198" t="s">
        <v>34</v>
      </c>
      <c r="C22" s="218">
        <v>0</v>
      </c>
      <c r="D22" s="200"/>
      <c r="E22" s="188">
        <v>0</v>
      </c>
      <c r="F22" s="188">
        <v>0</v>
      </c>
      <c r="G22" s="188">
        <v>0</v>
      </c>
      <c r="H22" s="188">
        <v>0</v>
      </c>
      <c r="I22" s="188">
        <f>$E$3*$C$22</f>
        <v>0</v>
      </c>
      <c r="J22" s="188">
        <v>0</v>
      </c>
      <c r="K22" s="188">
        <f>$G$3*$C$22</f>
        <v>0</v>
      </c>
      <c r="L22" s="188">
        <f>$H$3*$C$22</f>
        <v>0</v>
      </c>
      <c r="M22" s="188"/>
      <c r="N22" s="188"/>
      <c r="O22" s="188"/>
      <c r="P22" s="188"/>
      <c r="Q22" s="188"/>
      <c r="R22" s="189">
        <f t="shared" si="2"/>
        <v>0</v>
      </c>
    </row>
    <row r="23" spans="1:18" ht="13.5" customHeight="1">
      <c r="A23" s="161">
        <v>13</v>
      </c>
      <c r="B23" s="198" t="s">
        <v>35</v>
      </c>
      <c r="C23" s="218">
        <v>0</v>
      </c>
      <c r="D23" s="200"/>
      <c r="E23" s="188">
        <v>0</v>
      </c>
      <c r="F23" s="188">
        <v>0</v>
      </c>
      <c r="G23" s="188">
        <v>0</v>
      </c>
      <c r="H23" s="188">
        <v>0</v>
      </c>
      <c r="I23" s="188">
        <f>$E$3*$C$23</f>
        <v>0</v>
      </c>
      <c r="J23" s="188">
        <v>0</v>
      </c>
      <c r="K23" s="188">
        <f>$G$3*$C$23</f>
        <v>0</v>
      </c>
      <c r="L23" s="188">
        <f>$H$3*$C$23</f>
        <v>0</v>
      </c>
      <c r="M23" s="188"/>
      <c r="N23" s="188"/>
      <c r="O23" s="188"/>
      <c r="P23" s="188"/>
      <c r="Q23" s="188"/>
      <c r="R23" s="189">
        <f t="shared" si="2"/>
        <v>0</v>
      </c>
    </row>
    <row r="24" spans="1:18" ht="13.5" customHeight="1">
      <c r="A24" s="161">
        <v>14</v>
      </c>
      <c r="B24" s="198" t="s">
        <v>36</v>
      </c>
      <c r="C24" s="218">
        <v>0</v>
      </c>
      <c r="D24" s="200"/>
      <c r="E24" s="188">
        <v>0</v>
      </c>
      <c r="F24" s="188">
        <v>0</v>
      </c>
      <c r="G24" s="188">
        <v>0</v>
      </c>
      <c r="H24" s="188">
        <v>0</v>
      </c>
      <c r="I24" s="188">
        <f>$E$3*$C$24</f>
        <v>0</v>
      </c>
      <c r="J24" s="188">
        <v>0</v>
      </c>
      <c r="K24" s="188">
        <f>$G$3*$C$24</f>
        <v>0</v>
      </c>
      <c r="L24" s="188">
        <f>$H$3*$C$24</f>
        <v>0</v>
      </c>
      <c r="M24" s="188"/>
      <c r="N24" s="188"/>
      <c r="O24" s="188"/>
      <c r="P24" s="188"/>
      <c r="Q24" s="188"/>
      <c r="R24" s="189">
        <f t="shared" si="2"/>
        <v>0</v>
      </c>
    </row>
    <row r="25" spans="1:18" ht="13.5" customHeight="1">
      <c r="A25" s="161">
        <v>15</v>
      </c>
      <c r="B25" s="198" t="s">
        <v>37</v>
      </c>
      <c r="C25" s="218">
        <v>0</v>
      </c>
      <c r="D25" s="200"/>
      <c r="E25" s="188">
        <v>0</v>
      </c>
      <c r="F25" s="188">
        <v>0</v>
      </c>
      <c r="G25" s="188">
        <v>0</v>
      </c>
      <c r="H25" s="188">
        <v>0</v>
      </c>
      <c r="I25" s="188">
        <f>$E$3*$C$25</f>
        <v>0</v>
      </c>
      <c r="J25" s="188">
        <v>0</v>
      </c>
      <c r="K25" s="188">
        <f>$G$3*$C$25</f>
        <v>0</v>
      </c>
      <c r="L25" s="188">
        <f>$H$3*$C$25</f>
        <v>0</v>
      </c>
      <c r="M25" s="188"/>
      <c r="N25" s="188"/>
      <c r="O25" s="188"/>
      <c r="P25" s="188"/>
      <c r="Q25" s="188"/>
      <c r="R25" s="189">
        <f t="shared" si="2"/>
        <v>0</v>
      </c>
    </row>
    <row r="26" spans="1:18" ht="13.5" customHeight="1">
      <c r="A26" s="161">
        <v>16</v>
      </c>
      <c r="B26" s="198" t="s">
        <v>38</v>
      </c>
      <c r="C26" s="218">
        <f>'Cost Summary'!J60+'Cost Summary'!J61+'Cost Summary'!J62</f>
        <v>0</v>
      </c>
      <c r="D26" s="200"/>
      <c r="E26" s="188">
        <v>0</v>
      </c>
      <c r="F26" s="188">
        <v>0</v>
      </c>
      <c r="G26" s="188">
        <v>0</v>
      </c>
      <c r="H26" s="188">
        <v>0</v>
      </c>
      <c r="I26" s="188">
        <v>0</v>
      </c>
      <c r="J26" s="188">
        <f>C26*0.3</f>
        <v>0</v>
      </c>
      <c r="K26" s="188">
        <f>C26*0.6</f>
        <v>0</v>
      </c>
      <c r="L26" s="188">
        <f>C26*0.1</f>
        <v>0</v>
      </c>
      <c r="M26" s="188"/>
      <c r="N26" s="188"/>
      <c r="O26" s="188"/>
      <c r="P26" s="188"/>
      <c r="Q26" s="188"/>
      <c r="R26" s="189">
        <f t="shared" si="2"/>
        <v>0</v>
      </c>
    </row>
    <row r="27" spans="1:18" ht="13.5" customHeight="1">
      <c r="A27" s="161">
        <v>17</v>
      </c>
      <c r="B27" s="198" t="s">
        <v>39</v>
      </c>
      <c r="C27" s="218">
        <f>'Cost Summary'!J63</f>
        <v>18750</v>
      </c>
      <c r="D27" s="200"/>
      <c r="E27" s="188">
        <v>0</v>
      </c>
      <c r="F27" s="188">
        <v>0</v>
      </c>
      <c r="G27" s="188">
        <v>0</v>
      </c>
      <c r="H27" s="188">
        <v>0</v>
      </c>
      <c r="I27" s="188">
        <v>0</v>
      </c>
      <c r="J27" s="188">
        <f>C27*0.3</f>
        <v>5625</v>
      </c>
      <c r="K27" s="188">
        <f>C27*0.6</f>
        <v>11250</v>
      </c>
      <c r="L27" s="188">
        <f>C27*0.1</f>
        <v>1875</v>
      </c>
      <c r="M27" s="188"/>
      <c r="N27" s="188"/>
      <c r="O27" s="188"/>
      <c r="P27" s="188"/>
      <c r="Q27" s="188"/>
      <c r="R27" s="189">
        <f t="shared" si="2"/>
        <v>18750</v>
      </c>
    </row>
    <row r="28" spans="1:18" ht="13.5" customHeight="1">
      <c r="A28" s="161">
        <v>18</v>
      </c>
      <c r="B28" s="198" t="s">
        <v>40</v>
      </c>
      <c r="C28" s="218">
        <f>'Cost Summary'!J111</f>
        <v>0</v>
      </c>
      <c r="D28" s="200"/>
      <c r="E28" s="188">
        <v>0</v>
      </c>
      <c r="F28" s="188">
        <v>0</v>
      </c>
      <c r="G28" s="188">
        <v>0</v>
      </c>
      <c r="H28" s="188">
        <v>0</v>
      </c>
      <c r="I28" s="188">
        <f>$E$3*$C$28</f>
        <v>0</v>
      </c>
      <c r="J28" s="188">
        <v>0</v>
      </c>
      <c r="K28" s="188">
        <f>$G$3*$C$28</f>
        <v>0</v>
      </c>
      <c r="L28" s="188">
        <f>$H$3*$C$28</f>
        <v>0</v>
      </c>
      <c r="M28" s="188"/>
      <c r="N28" s="188"/>
      <c r="O28" s="188"/>
      <c r="P28" s="188"/>
      <c r="Q28" s="188"/>
      <c r="R28" s="189">
        <f t="shared" si="2"/>
        <v>0</v>
      </c>
    </row>
    <row r="29" spans="1:18" ht="13.5" customHeight="1">
      <c r="A29" s="161">
        <v>19</v>
      </c>
      <c r="B29" s="198" t="s">
        <v>41</v>
      </c>
      <c r="C29" s="218">
        <v>0</v>
      </c>
      <c r="D29" s="200"/>
      <c r="E29" s="188">
        <v>0</v>
      </c>
      <c r="F29" s="188">
        <v>0</v>
      </c>
      <c r="G29" s="188">
        <v>0</v>
      </c>
      <c r="H29" s="188">
        <v>0</v>
      </c>
      <c r="I29" s="188">
        <f>$E$3*$C$29</f>
        <v>0</v>
      </c>
      <c r="J29" s="188">
        <v>0</v>
      </c>
      <c r="K29" s="188">
        <f>$G$3*$C$29</f>
        <v>0</v>
      </c>
      <c r="L29" s="188">
        <f>$H$3*$C$29</f>
        <v>0</v>
      </c>
      <c r="M29" s="188"/>
      <c r="N29" s="188"/>
      <c r="O29" s="188"/>
      <c r="P29" s="188"/>
      <c r="Q29" s="188"/>
      <c r="R29" s="189">
        <f t="shared" si="2"/>
        <v>0</v>
      </c>
    </row>
    <row r="30" spans="1:18" ht="13.5" customHeight="1">
      <c r="A30" s="161">
        <v>20</v>
      </c>
      <c r="B30" s="198" t="s">
        <v>42</v>
      </c>
      <c r="C30" s="218">
        <f>C54</f>
        <v>0</v>
      </c>
      <c r="D30" s="200"/>
      <c r="E30" s="188">
        <v>0</v>
      </c>
      <c r="F30" s="188">
        <v>0</v>
      </c>
      <c r="G30" s="188">
        <f>C30*0.9</f>
        <v>0</v>
      </c>
      <c r="H30" s="188">
        <v>0</v>
      </c>
      <c r="I30" s="188">
        <v>0</v>
      </c>
      <c r="J30" s="188">
        <v>0</v>
      </c>
      <c r="K30" s="188">
        <v>0</v>
      </c>
      <c r="L30" s="188">
        <f>C30*0.1</f>
        <v>0</v>
      </c>
      <c r="M30" s="188"/>
      <c r="N30" s="188"/>
      <c r="O30" s="188"/>
      <c r="P30" s="188"/>
      <c r="Q30" s="188"/>
      <c r="R30" s="189">
        <f t="shared" si="2"/>
        <v>0</v>
      </c>
    </row>
    <row r="31" spans="1:18" ht="13.5" customHeight="1" thickBot="1">
      <c r="A31" s="161">
        <v>21</v>
      </c>
      <c r="B31" s="198" t="s">
        <v>43</v>
      </c>
      <c r="C31" s="218">
        <f>C55</f>
        <v>0</v>
      </c>
      <c r="D31" s="200"/>
      <c r="E31" s="188">
        <v>0</v>
      </c>
      <c r="F31" s="188">
        <v>0</v>
      </c>
      <c r="G31" s="188">
        <v>0</v>
      </c>
      <c r="H31" s="188">
        <v>0</v>
      </c>
      <c r="I31" s="188">
        <v>0</v>
      </c>
      <c r="J31" s="188">
        <f>C31*0.3</f>
        <v>0</v>
      </c>
      <c r="K31" s="188">
        <f>C31*0.6</f>
        <v>0</v>
      </c>
      <c r="L31" s="188">
        <f>C31*0.1</f>
        <v>0</v>
      </c>
      <c r="M31" s="188"/>
      <c r="N31" s="188"/>
      <c r="O31" s="188"/>
      <c r="P31" s="188"/>
      <c r="Q31" s="188"/>
      <c r="R31" s="189">
        <f t="shared" si="2"/>
        <v>0</v>
      </c>
    </row>
    <row r="32" spans="1:18" ht="13.5" customHeight="1" thickBot="1">
      <c r="A32" s="190" t="s">
        <v>44</v>
      </c>
      <c r="B32" s="191"/>
      <c r="C32" s="219">
        <f>SUM(C11:C31)</f>
        <v>673091.38</v>
      </c>
      <c r="D32" s="192"/>
      <c r="E32" s="193">
        <f>SUM(E11:E31)</f>
        <v>0</v>
      </c>
      <c r="F32" s="193">
        <f>SUM(F11:F31)</f>
        <v>0</v>
      </c>
      <c r="G32" s="193">
        <f>SUM(G11:G31)</f>
        <v>18375</v>
      </c>
      <c r="H32" s="193">
        <f t="shared" ref="H32:Q32" si="3">SUM(H11:H31)</f>
        <v>36750</v>
      </c>
      <c r="I32" s="193">
        <f t="shared" si="3"/>
        <v>299990.99200000003</v>
      </c>
      <c r="J32" s="193">
        <f t="shared" si="3"/>
        <v>76263.75</v>
      </c>
      <c r="K32" s="193">
        <f>SUM(K11:K31)</f>
        <v>152527.5</v>
      </c>
      <c r="L32" s="193">
        <f>SUM(L11:L31)</f>
        <v>67309.138000000006</v>
      </c>
      <c r="M32" s="193">
        <f t="shared" si="3"/>
        <v>0</v>
      </c>
      <c r="N32" s="193">
        <f>SUM(N11:N31)</f>
        <v>0</v>
      </c>
      <c r="O32" s="193">
        <f>SUM(O11:O31)</f>
        <v>0</v>
      </c>
      <c r="P32" s="193">
        <f t="shared" si="3"/>
        <v>0</v>
      </c>
      <c r="Q32" s="193">
        <f t="shared" si="3"/>
        <v>0</v>
      </c>
      <c r="R32" s="194">
        <f t="shared" si="2"/>
        <v>651216.38000000012</v>
      </c>
    </row>
    <row r="33" spans="1:18" ht="12" customHeight="1">
      <c r="A33" s="161"/>
      <c r="D33" s="195"/>
      <c r="E33" s="188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96"/>
    </row>
    <row r="34" spans="1:18" ht="13.5" customHeight="1">
      <c r="A34" s="299" t="s">
        <v>45</v>
      </c>
      <c r="B34" s="300"/>
      <c r="C34" s="248" t="s">
        <v>46</v>
      </c>
      <c r="D34" s="301" t="s">
        <v>47</v>
      </c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249"/>
      <c r="Q34" s="249"/>
      <c r="R34" s="302"/>
    </row>
    <row r="35" spans="1:18" ht="13.5" customHeight="1">
      <c r="A35" s="197">
        <v>1</v>
      </c>
      <c r="B35" s="236" t="s">
        <v>23</v>
      </c>
      <c r="C35" s="237">
        <v>0</v>
      </c>
      <c r="D35" s="200"/>
      <c r="E35" s="188">
        <v>0</v>
      </c>
      <c r="F35" s="188">
        <f>$E$3*$C$35</f>
        <v>0</v>
      </c>
      <c r="G35" s="188">
        <v>0</v>
      </c>
      <c r="H35" s="188">
        <f>$F$3*$C$35</f>
        <v>0</v>
      </c>
      <c r="I35" s="188">
        <v>0</v>
      </c>
      <c r="J35" s="188">
        <v>0</v>
      </c>
      <c r="K35" s="188">
        <f>$G$3*$C$35</f>
        <v>0</v>
      </c>
      <c r="L35" s="188">
        <f>$H$3*$C$35</f>
        <v>0</v>
      </c>
      <c r="M35" s="188">
        <v>0</v>
      </c>
      <c r="N35" s="188"/>
      <c r="O35" s="188"/>
      <c r="P35" s="188"/>
      <c r="Q35" s="188"/>
      <c r="R35" s="189">
        <f>SUM(E35:Q35)</f>
        <v>0</v>
      </c>
    </row>
    <row r="36" spans="1:18" ht="13.5" customHeight="1">
      <c r="A36" s="161">
        <v>2</v>
      </c>
      <c r="B36" s="238" t="s">
        <v>24</v>
      </c>
      <c r="C36" s="239">
        <f>'LED Cost Sheet'!Q7+'LED Cost Sheet'!R7+'LED Cost Sheet'!S7</f>
        <v>313878.88</v>
      </c>
      <c r="D36" s="200"/>
      <c r="E36" s="188">
        <v>0</v>
      </c>
      <c r="F36" s="188">
        <f>$E$3*$C$36</f>
        <v>125551.55200000001</v>
      </c>
      <c r="G36" s="188">
        <v>0</v>
      </c>
      <c r="H36" s="188">
        <f>$F$3*$C$36</f>
        <v>94163.664000000004</v>
      </c>
      <c r="I36" s="188">
        <v>0</v>
      </c>
      <c r="J36" s="188">
        <v>0</v>
      </c>
      <c r="K36" s="188">
        <f>$G$3*$C$36</f>
        <v>62775.776000000005</v>
      </c>
      <c r="L36" s="188">
        <v>0</v>
      </c>
      <c r="M36" s="188">
        <f>$H$3*$C$36</f>
        <v>31387.888000000003</v>
      </c>
      <c r="N36" s="188"/>
      <c r="O36" s="188"/>
      <c r="P36" s="188"/>
      <c r="Q36" s="188"/>
      <c r="R36" s="189">
        <f>SUM(E36:Q36)</f>
        <v>313878.88</v>
      </c>
    </row>
    <row r="37" spans="1:18" ht="13.5" customHeight="1">
      <c r="A37" s="161">
        <v>3</v>
      </c>
      <c r="B37" s="238" t="s">
        <v>25</v>
      </c>
      <c r="C37" s="239">
        <f>'LED Cost Sheet'!T7</f>
        <v>0</v>
      </c>
      <c r="D37" s="200"/>
      <c r="E37" s="188">
        <v>0</v>
      </c>
      <c r="F37" s="188">
        <v>0</v>
      </c>
      <c r="G37" s="188">
        <v>0</v>
      </c>
      <c r="H37" s="188">
        <v>0</v>
      </c>
      <c r="I37" s="188">
        <f>C37</f>
        <v>0</v>
      </c>
      <c r="J37" s="188">
        <v>0</v>
      </c>
      <c r="K37" s="188">
        <v>0</v>
      </c>
      <c r="L37" s="188">
        <v>0</v>
      </c>
      <c r="M37" s="188">
        <v>0</v>
      </c>
      <c r="N37" s="188"/>
      <c r="O37" s="188"/>
      <c r="P37" s="188"/>
      <c r="Q37" s="188"/>
      <c r="R37" s="189">
        <f t="shared" ref="R37:R55" si="4">SUM(E37:Q37)</f>
        <v>0</v>
      </c>
    </row>
    <row r="38" spans="1:18" ht="13.5" customHeight="1">
      <c r="A38" s="161">
        <v>4</v>
      </c>
      <c r="B38" s="240" t="s">
        <v>26</v>
      </c>
      <c r="C38" s="241">
        <f>'Cost Summary'!H31</f>
        <v>30670</v>
      </c>
      <c r="D38" s="200"/>
      <c r="E38" s="188">
        <v>0</v>
      </c>
      <c r="F38" s="188">
        <v>0</v>
      </c>
      <c r="G38" s="188">
        <v>0</v>
      </c>
      <c r="H38" s="188">
        <v>0</v>
      </c>
      <c r="I38" s="188">
        <v>0</v>
      </c>
      <c r="J38" s="188">
        <v>0</v>
      </c>
      <c r="K38" s="188">
        <f>C38*0.45</f>
        <v>13801.5</v>
      </c>
      <c r="L38" s="188">
        <f>C38*0.45</f>
        <v>13801.5</v>
      </c>
      <c r="M38" s="188">
        <f>C38*0.1</f>
        <v>3067</v>
      </c>
      <c r="N38" s="188"/>
      <c r="O38" s="188"/>
      <c r="P38" s="188"/>
      <c r="Q38" s="188"/>
      <c r="R38" s="189">
        <f t="shared" si="4"/>
        <v>30670</v>
      </c>
    </row>
    <row r="39" spans="1:18" ht="13.5" customHeight="1">
      <c r="A39" s="161">
        <v>5</v>
      </c>
      <c r="B39" s="240" t="s">
        <v>27</v>
      </c>
      <c r="C39" s="241">
        <f>'Cost Summary'!H46-C40</f>
        <v>121500</v>
      </c>
      <c r="D39" s="200"/>
      <c r="E39" s="188">
        <v>0</v>
      </c>
      <c r="F39" s="188">
        <v>0</v>
      </c>
      <c r="G39" s="188">
        <v>0</v>
      </c>
      <c r="H39" s="188">
        <v>0</v>
      </c>
      <c r="I39" s="188">
        <v>0</v>
      </c>
      <c r="J39" s="188">
        <v>0</v>
      </c>
      <c r="K39" s="188">
        <f>C39*0.45</f>
        <v>54675</v>
      </c>
      <c r="L39" s="188">
        <f>C39*0.45</f>
        <v>54675</v>
      </c>
      <c r="M39" s="188">
        <f t="shared" ref="M39:M42" si="5">C39*0.1</f>
        <v>12150</v>
      </c>
      <c r="N39" s="188"/>
      <c r="O39" s="188"/>
      <c r="P39" s="188"/>
      <c r="Q39" s="188"/>
      <c r="R39" s="189">
        <f t="shared" si="4"/>
        <v>121500</v>
      </c>
    </row>
    <row r="40" spans="1:18" ht="13.5" customHeight="1">
      <c r="A40" s="161">
        <v>6</v>
      </c>
      <c r="B40" s="240" t="s">
        <v>28</v>
      </c>
      <c r="C40" s="241">
        <f>'Cost Summary'!H38</f>
        <v>24200</v>
      </c>
      <c r="D40" s="200"/>
      <c r="E40" s="188">
        <v>0</v>
      </c>
      <c r="F40" s="188">
        <v>0</v>
      </c>
      <c r="G40" s="188">
        <v>0</v>
      </c>
      <c r="H40" s="188">
        <v>0</v>
      </c>
      <c r="I40" s="188">
        <v>0</v>
      </c>
      <c r="J40" s="188">
        <v>0</v>
      </c>
      <c r="K40" s="188">
        <f>C40*0.45</f>
        <v>10890</v>
      </c>
      <c r="L40" s="188">
        <f>C40*0.45</f>
        <v>10890</v>
      </c>
      <c r="M40" s="188">
        <f t="shared" si="5"/>
        <v>2420</v>
      </c>
      <c r="N40" s="188"/>
      <c r="O40" s="188"/>
      <c r="P40" s="188"/>
      <c r="Q40" s="188"/>
      <c r="R40" s="189">
        <f t="shared" si="4"/>
        <v>24200</v>
      </c>
    </row>
    <row r="41" spans="1:18" ht="13.5" customHeight="1">
      <c r="A41" s="161">
        <v>7</v>
      </c>
      <c r="B41" s="242" t="s">
        <v>48</v>
      </c>
      <c r="C41" s="243">
        <f>'Cost Summary'!B51+'Cost Summary'!B52</f>
        <v>35000</v>
      </c>
      <c r="D41" s="200"/>
      <c r="E41" s="188">
        <v>0</v>
      </c>
      <c r="F41" s="188">
        <f>$E$3*$C$41</f>
        <v>14000</v>
      </c>
      <c r="G41" s="188">
        <v>0</v>
      </c>
      <c r="H41" s="188">
        <v>0</v>
      </c>
      <c r="I41" s="188">
        <v>0</v>
      </c>
      <c r="J41" s="188">
        <v>0</v>
      </c>
      <c r="K41" s="188">
        <f>C41*0.3</f>
        <v>10500</v>
      </c>
      <c r="L41" s="188">
        <f t="shared" ref="L41" si="6">C41*0.3</f>
        <v>10500</v>
      </c>
      <c r="M41" s="188">
        <f t="shared" si="5"/>
        <v>3500</v>
      </c>
      <c r="N41" s="188"/>
      <c r="O41" s="188"/>
      <c r="P41" s="188"/>
      <c r="Q41" s="188"/>
      <c r="R41" s="189">
        <f t="shared" si="4"/>
        <v>38500</v>
      </c>
    </row>
    <row r="42" spans="1:18" ht="13.5" customHeight="1">
      <c r="A42" s="161">
        <v>8</v>
      </c>
      <c r="B42" s="242" t="s">
        <v>29</v>
      </c>
      <c r="C42" s="243">
        <f>'Cost Summary'!B49+'Cost Summary'!B50</f>
        <v>12000</v>
      </c>
      <c r="D42" s="200"/>
      <c r="E42" s="188">
        <v>0</v>
      </c>
      <c r="F42" s="188">
        <v>0</v>
      </c>
      <c r="G42" s="188">
        <v>0</v>
      </c>
      <c r="H42" s="188">
        <v>0</v>
      </c>
      <c r="I42" s="188">
        <v>0</v>
      </c>
      <c r="J42" s="188">
        <v>0</v>
      </c>
      <c r="K42" s="188">
        <f>C42*0.45</f>
        <v>5400</v>
      </c>
      <c r="L42" s="188">
        <f>C42*0.45</f>
        <v>5400</v>
      </c>
      <c r="M42" s="188">
        <f t="shared" si="5"/>
        <v>1200</v>
      </c>
      <c r="N42" s="188"/>
      <c r="O42" s="188"/>
      <c r="P42" s="188"/>
      <c r="Q42" s="188"/>
      <c r="R42" s="189">
        <f t="shared" si="4"/>
        <v>12000</v>
      </c>
    </row>
    <row r="43" spans="1:18" ht="13.5" customHeight="1">
      <c r="A43" s="161">
        <v>9</v>
      </c>
      <c r="B43" s="236" t="s">
        <v>31</v>
      </c>
      <c r="C43" s="237">
        <f>'Cost Summary'!H74</f>
        <v>34000</v>
      </c>
      <c r="D43" s="200"/>
      <c r="E43" s="188">
        <v>0</v>
      </c>
      <c r="F43" s="188">
        <v>0</v>
      </c>
      <c r="G43" s="188">
        <f>0.5*$C$43</f>
        <v>17000</v>
      </c>
      <c r="H43" s="188">
        <v>0</v>
      </c>
      <c r="I43" s="188">
        <v>0</v>
      </c>
      <c r="J43" s="188">
        <v>0</v>
      </c>
      <c r="K43" s="188">
        <v>0</v>
      </c>
      <c r="L43" s="188">
        <f>0.5*$C$43</f>
        <v>17000</v>
      </c>
      <c r="M43" s="188"/>
      <c r="N43" s="188"/>
      <c r="O43" s="188"/>
      <c r="P43" s="188"/>
      <c r="Q43" s="188"/>
      <c r="R43" s="189">
        <f t="shared" si="4"/>
        <v>34000</v>
      </c>
    </row>
    <row r="44" spans="1:18" ht="13.5" customHeight="1">
      <c r="A44" s="161">
        <v>10</v>
      </c>
      <c r="B44" s="236" t="s">
        <v>32</v>
      </c>
      <c r="C44" s="237">
        <f>'Cost Summary'!H79</f>
        <v>15000</v>
      </c>
      <c r="D44" s="200"/>
      <c r="E44" s="188">
        <v>0</v>
      </c>
      <c r="F44" s="188">
        <v>0</v>
      </c>
      <c r="G44" s="188">
        <f>0.5*$C$44</f>
        <v>7500</v>
      </c>
      <c r="H44" s="188">
        <v>0</v>
      </c>
      <c r="I44" s="188">
        <v>0</v>
      </c>
      <c r="J44" s="188">
        <v>0</v>
      </c>
      <c r="K44" s="188">
        <v>0</v>
      </c>
      <c r="L44" s="188">
        <f>0.5*$C$44</f>
        <v>7500</v>
      </c>
      <c r="M44" s="188"/>
      <c r="N44" s="188"/>
      <c r="O44" s="188"/>
      <c r="P44" s="188"/>
      <c r="Q44" s="188"/>
      <c r="R44" s="189">
        <f t="shared" si="4"/>
        <v>15000</v>
      </c>
    </row>
    <row r="45" spans="1:18" ht="13.5" customHeight="1">
      <c r="A45" s="161">
        <v>11</v>
      </c>
      <c r="B45" s="242" t="s">
        <v>33</v>
      </c>
      <c r="C45" s="243">
        <v>0</v>
      </c>
      <c r="D45" s="200"/>
      <c r="E45" s="188">
        <v>0</v>
      </c>
      <c r="F45" s="188">
        <v>0</v>
      </c>
      <c r="G45" s="188">
        <v>0</v>
      </c>
      <c r="H45" s="188">
        <f>$F$3*$C$45</f>
        <v>0</v>
      </c>
      <c r="I45" s="188">
        <v>0</v>
      </c>
      <c r="J45" s="188">
        <v>0</v>
      </c>
      <c r="K45" s="188">
        <f>$G$3*$C$45</f>
        <v>0</v>
      </c>
      <c r="L45" s="188">
        <f>$H$3*$C$45</f>
        <v>0</v>
      </c>
      <c r="M45" s="188"/>
      <c r="N45" s="188"/>
      <c r="O45" s="188"/>
      <c r="P45" s="188"/>
      <c r="Q45" s="188"/>
      <c r="R45" s="189">
        <f t="shared" si="4"/>
        <v>0</v>
      </c>
    </row>
    <row r="46" spans="1:18" ht="13.5" customHeight="1">
      <c r="A46" s="161">
        <v>12</v>
      </c>
      <c r="B46" s="238" t="s">
        <v>34</v>
      </c>
      <c r="C46" s="239">
        <v>0</v>
      </c>
      <c r="D46" s="200"/>
      <c r="E46" s="188">
        <v>0</v>
      </c>
      <c r="F46" s="188">
        <f>$E$3*$C$46</f>
        <v>0</v>
      </c>
      <c r="G46" s="188">
        <v>0</v>
      </c>
      <c r="H46" s="188">
        <f>$F$3*$C$46</f>
        <v>0</v>
      </c>
      <c r="I46" s="188">
        <v>0</v>
      </c>
      <c r="J46" s="188">
        <v>0</v>
      </c>
      <c r="K46" s="188">
        <f>$G$3*$C$46</f>
        <v>0</v>
      </c>
      <c r="L46" s="188">
        <f>$H$3*$C$46</f>
        <v>0</v>
      </c>
      <c r="M46" s="188"/>
      <c r="N46" s="188"/>
      <c r="O46" s="188"/>
      <c r="P46" s="188"/>
      <c r="Q46" s="188"/>
      <c r="R46" s="189">
        <f t="shared" si="4"/>
        <v>0</v>
      </c>
    </row>
    <row r="47" spans="1:18" ht="13.5" customHeight="1">
      <c r="A47" s="161">
        <v>13</v>
      </c>
      <c r="B47" s="238" t="s">
        <v>35</v>
      </c>
      <c r="C47" s="239">
        <v>0</v>
      </c>
      <c r="D47" s="200"/>
      <c r="E47" s="188">
        <v>0</v>
      </c>
      <c r="F47" s="188">
        <f>$E$3*$C$47</f>
        <v>0</v>
      </c>
      <c r="G47" s="188">
        <v>0</v>
      </c>
      <c r="H47" s="188">
        <f>$F$3*$C$47</f>
        <v>0</v>
      </c>
      <c r="I47" s="188">
        <v>0</v>
      </c>
      <c r="J47" s="188">
        <v>0</v>
      </c>
      <c r="K47" s="188">
        <f>$G$3*$C$47</f>
        <v>0</v>
      </c>
      <c r="L47" s="188">
        <f>$H$3*$C$47</f>
        <v>0</v>
      </c>
      <c r="M47" s="188"/>
      <c r="N47" s="188"/>
      <c r="O47" s="188"/>
      <c r="P47" s="188"/>
      <c r="Q47" s="188"/>
      <c r="R47" s="189">
        <f t="shared" si="4"/>
        <v>0</v>
      </c>
    </row>
    <row r="48" spans="1:18" ht="13.5" customHeight="1">
      <c r="A48" s="161">
        <v>14</v>
      </c>
      <c r="B48" s="240" t="s">
        <v>36</v>
      </c>
      <c r="C48" s="241">
        <v>0</v>
      </c>
      <c r="D48" s="200"/>
      <c r="E48" s="188">
        <v>0</v>
      </c>
      <c r="F48" s="188">
        <f>$E$3*$C$48</f>
        <v>0</v>
      </c>
      <c r="G48" s="188">
        <v>0</v>
      </c>
      <c r="H48" s="188">
        <f>$F$3*$C$48</f>
        <v>0</v>
      </c>
      <c r="I48" s="188">
        <v>0</v>
      </c>
      <c r="J48" s="188">
        <v>0</v>
      </c>
      <c r="K48" s="188">
        <f>$G$3*$C$48</f>
        <v>0</v>
      </c>
      <c r="L48" s="188">
        <f>$H$3*$C$48</f>
        <v>0</v>
      </c>
      <c r="M48" s="188"/>
      <c r="N48" s="188"/>
      <c r="O48" s="188"/>
      <c r="P48" s="188"/>
      <c r="Q48" s="188"/>
      <c r="R48" s="189">
        <f t="shared" si="4"/>
        <v>0</v>
      </c>
    </row>
    <row r="49" spans="1:18" ht="13.5" customHeight="1">
      <c r="A49" s="161">
        <v>15</v>
      </c>
      <c r="B49" s="238" t="s">
        <v>37</v>
      </c>
      <c r="C49" s="239">
        <v>0</v>
      </c>
      <c r="D49" s="200"/>
      <c r="E49" s="188">
        <v>0</v>
      </c>
      <c r="F49" s="188">
        <f>$E$3*$C$49</f>
        <v>0</v>
      </c>
      <c r="G49" s="188">
        <v>0</v>
      </c>
      <c r="H49" s="188">
        <f>$F$3*$C$49</f>
        <v>0</v>
      </c>
      <c r="I49" s="188">
        <v>0</v>
      </c>
      <c r="J49" s="188">
        <v>0</v>
      </c>
      <c r="K49" s="188">
        <f>$G$3*$C$49</f>
        <v>0</v>
      </c>
      <c r="L49" s="188">
        <f>$H$3*$C$49</f>
        <v>0</v>
      </c>
      <c r="M49" s="188"/>
      <c r="N49" s="188"/>
      <c r="O49" s="188"/>
      <c r="P49" s="188"/>
      <c r="Q49" s="188"/>
      <c r="R49" s="189">
        <f t="shared" si="4"/>
        <v>0</v>
      </c>
    </row>
    <row r="50" spans="1:18" ht="13.5" customHeight="1">
      <c r="A50" s="161">
        <v>16</v>
      </c>
      <c r="B50" s="244" t="s">
        <v>38</v>
      </c>
      <c r="C50" s="245">
        <f>'Cost Summary'!H60+'Cost Summary'!H61+'Cost Summary'!H62</f>
        <v>0</v>
      </c>
      <c r="D50" s="200"/>
      <c r="E50" s="188">
        <v>0</v>
      </c>
      <c r="F50" s="188">
        <v>0</v>
      </c>
      <c r="G50" s="188">
        <v>0</v>
      </c>
      <c r="H50" s="188">
        <v>0</v>
      </c>
      <c r="I50" s="188">
        <v>0</v>
      </c>
      <c r="J50" s="188">
        <f>C50*0.3</f>
        <v>0</v>
      </c>
      <c r="K50" s="188">
        <f>C50*0.3</f>
        <v>0</v>
      </c>
      <c r="L50" s="188">
        <f>C50*0.3</f>
        <v>0</v>
      </c>
      <c r="M50" s="188">
        <f>C50*0.1</f>
        <v>0</v>
      </c>
      <c r="N50" s="188"/>
      <c r="O50" s="188"/>
      <c r="P50" s="188"/>
      <c r="Q50" s="188"/>
      <c r="R50" s="189">
        <f t="shared" si="4"/>
        <v>0</v>
      </c>
    </row>
    <row r="51" spans="1:18" ht="13.5" customHeight="1">
      <c r="A51" s="161">
        <v>17</v>
      </c>
      <c r="B51" s="236" t="s">
        <v>39</v>
      </c>
      <c r="C51" s="237">
        <f>'Cost Summary'!H63</f>
        <v>15000</v>
      </c>
      <c r="D51" s="200"/>
      <c r="E51" s="188">
        <v>0</v>
      </c>
      <c r="F51" s="188">
        <v>0</v>
      </c>
      <c r="G51" s="188">
        <v>0</v>
      </c>
      <c r="H51" s="188">
        <v>0</v>
      </c>
      <c r="I51" s="188">
        <v>0</v>
      </c>
      <c r="J51" s="188">
        <f>C51*0.3</f>
        <v>4500</v>
      </c>
      <c r="K51" s="188">
        <f>C51*0.3</f>
        <v>4500</v>
      </c>
      <c r="L51" s="188">
        <f>C51*0.3</f>
        <v>4500</v>
      </c>
      <c r="M51" s="188">
        <f>C51*0.1</f>
        <v>1500</v>
      </c>
      <c r="N51" s="188"/>
      <c r="O51" s="188"/>
      <c r="P51" s="188"/>
      <c r="Q51" s="188"/>
      <c r="R51" s="189">
        <f t="shared" si="4"/>
        <v>15000</v>
      </c>
    </row>
    <row r="52" spans="1:18" ht="13.5" customHeight="1">
      <c r="A52" s="161">
        <v>18</v>
      </c>
      <c r="B52" s="244" t="s">
        <v>40</v>
      </c>
      <c r="C52" s="245">
        <f>'Cost Summary'!H111</f>
        <v>0</v>
      </c>
      <c r="D52" s="200"/>
      <c r="E52" s="188">
        <v>0</v>
      </c>
      <c r="F52" s="188">
        <f>$E$3*$C$52</f>
        <v>0</v>
      </c>
      <c r="G52" s="188">
        <v>0</v>
      </c>
      <c r="H52" s="188">
        <f>$F$3*$C$52</f>
        <v>0</v>
      </c>
      <c r="I52" s="188">
        <v>0</v>
      </c>
      <c r="J52" s="188">
        <f>C52*0.3</f>
        <v>0</v>
      </c>
      <c r="K52" s="188">
        <f>$G$3*$C$52</f>
        <v>0</v>
      </c>
      <c r="L52" s="188">
        <f>$H$3*$C$52</f>
        <v>0</v>
      </c>
      <c r="M52" s="188"/>
      <c r="N52" s="188"/>
      <c r="O52" s="188"/>
      <c r="P52" s="188"/>
      <c r="Q52" s="188"/>
      <c r="R52" s="189">
        <f t="shared" si="4"/>
        <v>0</v>
      </c>
    </row>
    <row r="53" spans="1:18" ht="13.5" customHeight="1">
      <c r="A53" s="161">
        <v>19</v>
      </c>
      <c r="B53" s="244" t="s">
        <v>41</v>
      </c>
      <c r="C53" s="245">
        <v>0</v>
      </c>
      <c r="D53" s="200"/>
      <c r="E53" s="188">
        <v>0</v>
      </c>
      <c r="F53" s="188">
        <f>$E$3*$C$53</f>
        <v>0</v>
      </c>
      <c r="G53" s="188">
        <v>0</v>
      </c>
      <c r="H53" s="188">
        <f>$F$3*$C$53</f>
        <v>0</v>
      </c>
      <c r="I53" s="188">
        <v>0</v>
      </c>
      <c r="J53" s="188">
        <v>0</v>
      </c>
      <c r="K53" s="188">
        <f>$G$3*$C$53</f>
        <v>0</v>
      </c>
      <c r="L53" s="188">
        <f>$H$3*$C$53</f>
        <v>0</v>
      </c>
      <c r="M53" s="188"/>
      <c r="N53" s="188"/>
      <c r="O53" s="188"/>
      <c r="P53" s="188"/>
      <c r="Q53" s="188"/>
      <c r="R53" s="189">
        <f t="shared" si="4"/>
        <v>0</v>
      </c>
    </row>
    <row r="54" spans="1:18" ht="13.5" customHeight="1">
      <c r="A54" s="161">
        <v>20</v>
      </c>
      <c r="B54" s="244" t="s">
        <v>42</v>
      </c>
      <c r="C54" s="245">
        <f>'Margin Analysis'!D15</f>
        <v>0</v>
      </c>
      <c r="D54" s="200"/>
      <c r="E54" s="188">
        <v>0</v>
      </c>
      <c r="F54" s="188"/>
      <c r="G54" s="188">
        <f>C54*0.9</f>
        <v>0</v>
      </c>
      <c r="H54" s="188">
        <v>0</v>
      </c>
      <c r="I54" s="188">
        <v>0</v>
      </c>
      <c r="J54" s="188">
        <v>0</v>
      </c>
      <c r="K54" s="188">
        <v>0</v>
      </c>
      <c r="L54" s="188">
        <v>0</v>
      </c>
      <c r="M54" s="188">
        <f>C54*0.1</f>
        <v>0</v>
      </c>
      <c r="N54" s="188"/>
      <c r="O54" s="188"/>
      <c r="P54" s="188"/>
      <c r="Q54" s="188"/>
      <c r="R54" s="189">
        <f t="shared" si="4"/>
        <v>0</v>
      </c>
    </row>
    <row r="55" spans="1:18" ht="13.5" customHeight="1" thickBot="1">
      <c r="A55" s="161">
        <v>21</v>
      </c>
      <c r="B55" s="244" t="s">
        <v>43</v>
      </c>
      <c r="C55" s="245">
        <f>'Margin Analysis'!D16</f>
        <v>0</v>
      </c>
      <c r="D55" s="200"/>
      <c r="E55" s="188">
        <v>0</v>
      </c>
      <c r="F55" s="188">
        <v>0</v>
      </c>
      <c r="G55" s="188">
        <v>0</v>
      </c>
      <c r="H55" s="188">
        <v>0</v>
      </c>
      <c r="I55" s="188">
        <v>0</v>
      </c>
      <c r="J55" s="188">
        <f>C55*0.3</f>
        <v>0</v>
      </c>
      <c r="K55" s="188">
        <f>C55*0.3</f>
        <v>0</v>
      </c>
      <c r="L55" s="188">
        <f>C55*0.3</f>
        <v>0</v>
      </c>
      <c r="M55" s="188">
        <f>C55*0.1</f>
        <v>0</v>
      </c>
      <c r="N55" s="188"/>
      <c r="O55" s="188"/>
      <c r="P55" s="188"/>
      <c r="Q55" s="188"/>
      <c r="R55" s="189">
        <f t="shared" si="4"/>
        <v>0</v>
      </c>
    </row>
    <row r="56" spans="1:18" ht="13.5" customHeight="1" thickBot="1">
      <c r="A56" s="201" t="s">
        <v>49</v>
      </c>
      <c r="B56" s="191"/>
      <c r="C56" s="202">
        <f>SUM(C35:C55)</f>
        <v>601248.88</v>
      </c>
      <c r="D56" s="202"/>
      <c r="E56" s="203">
        <f t="shared" ref="E56" si="7">SUM(E35:E55)</f>
        <v>0</v>
      </c>
      <c r="F56" s="203">
        <f t="shared" ref="F56:O56" si="8">SUM(F35:F55)</f>
        <v>139551.55200000003</v>
      </c>
      <c r="G56" s="203">
        <f t="shared" ref="G56" si="9">SUM(G35:G55)</f>
        <v>24500</v>
      </c>
      <c r="H56" s="203">
        <f t="shared" si="8"/>
        <v>94163.664000000004</v>
      </c>
      <c r="I56" s="203">
        <f>SUM(I35:I55)</f>
        <v>0</v>
      </c>
      <c r="J56" s="203">
        <f t="shared" si="8"/>
        <v>4500</v>
      </c>
      <c r="K56" s="203">
        <f>SUM(K35:K55)</f>
        <v>162542.27600000001</v>
      </c>
      <c r="L56" s="203">
        <f>SUM(L35:L55)</f>
        <v>124266.5</v>
      </c>
      <c r="M56" s="203">
        <f t="shared" si="8"/>
        <v>55224.888000000006</v>
      </c>
      <c r="N56" s="203">
        <f t="shared" si="8"/>
        <v>0</v>
      </c>
      <c r="O56" s="203">
        <f t="shared" si="8"/>
        <v>0</v>
      </c>
      <c r="P56" s="203">
        <f>SUM(P35:P55)</f>
        <v>0</v>
      </c>
      <c r="Q56" s="203">
        <f t="shared" ref="Q56" si="10">SUM(Q35:Q55)</f>
        <v>0</v>
      </c>
      <c r="R56" s="204">
        <f>SUM(E56:Q56)</f>
        <v>604748.88000000012</v>
      </c>
    </row>
    <row r="57" spans="1:18" ht="4.5" customHeight="1" thickBot="1">
      <c r="D57" s="161"/>
      <c r="E57" s="188"/>
      <c r="F57" s="188"/>
      <c r="G57" s="188"/>
      <c r="H57" s="188"/>
      <c r="I57" s="188"/>
      <c r="J57" s="188"/>
      <c r="K57" s="188"/>
      <c r="L57" s="188"/>
      <c r="M57" s="188"/>
      <c r="N57" s="188"/>
      <c r="O57" s="188"/>
      <c r="P57" s="188"/>
      <c r="Q57" s="188"/>
      <c r="R57" s="196"/>
    </row>
    <row r="58" spans="1:18" s="182" customFormat="1" ht="13.5" customHeight="1" thickBot="1">
      <c r="A58" s="201" t="s">
        <v>50</v>
      </c>
      <c r="B58" s="179"/>
      <c r="C58" s="179"/>
      <c r="D58" s="180"/>
      <c r="E58" s="205">
        <f t="shared" ref="E58:P58" si="11">E32-E56</f>
        <v>0</v>
      </c>
      <c r="F58" s="205">
        <f t="shared" si="11"/>
        <v>-139551.55200000003</v>
      </c>
      <c r="G58" s="205">
        <f t="shared" si="11"/>
        <v>-6125</v>
      </c>
      <c r="H58" s="205">
        <f t="shared" si="11"/>
        <v>-57413.664000000004</v>
      </c>
      <c r="I58" s="205">
        <f t="shared" si="11"/>
        <v>299990.99200000003</v>
      </c>
      <c r="J58" s="205">
        <f t="shared" si="11"/>
        <v>71763.75</v>
      </c>
      <c r="K58" s="205">
        <f>K32-K56</f>
        <v>-10014.776000000013</v>
      </c>
      <c r="L58" s="205">
        <f t="shared" si="11"/>
        <v>-56957.361999999994</v>
      </c>
      <c r="M58" s="205">
        <f t="shared" si="11"/>
        <v>-55224.888000000006</v>
      </c>
      <c r="N58" s="205">
        <f>N32-N56</f>
        <v>0</v>
      </c>
      <c r="O58" s="205">
        <f t="shared" si="11"/>
        <v>0</v>
      </c>
      <c r="P58" s="205">
        <f t="shared" si="11"/>
        <v>0</v>
      </c>
      <c r="Q58" s="205">
        <f t="shared" ref="Q58" si="12">Q32-Q56</f>
        <v>0</v>
      </c>
      <c r="R58" s="206">
        <f>SUM(E58:Q58)</f>
        <v>46467.5</v>
      </c>
    </row>
    <row r="59" spans="1:18" s="182" customFormat="1" ht="12.75" customHeight="1" thickBot="1">
      <c r="D59" s="207"/>
      <c r="E59" s="208"/>
      <c r="F59" s="208"/>
      <c r="G59" s="208"/>
      <c r="H59" s="208"/>
      <c r="I59" s="208"/>
      <c r="J59" s="208"/>
      <c r="K59" s="208"/>
      <c r="L59" s="208"/>
      <c r="M59" s="208"/>
      <c r="N59" s="208"/>
      <c r="O59" s="208"/>
      <c r="P59" s="208"/>
      <c r="Q59" s="208"/>
      <c r="R59" s="196"/>
    </row>
    <row r="60" spans="1:18" s="182" customFormat="1" ht="13.5" customHeight="1" thickBot="1">
      <c r="A60" s="201" t="s">
        <v>51</v>
      </c>
      <c r="B60" s="179"/>
      <c r="C60" s="179"/>
      <c r="D60" s="180"/>
      <c r="E60" s="205">
        <f>E32-E56</f>
        <v>0</v>
      </c>
      <c r="F60" s="205">
        <f>E60+F58</f>
        <v>-139551.55200000003</v>
      </c>
      <c r="G60" s="205">
        <f>F60+G58</f>
        <v>-145676.55200000003</v>
      </c>
      <c r="H60" s="205">
        <f t="shared" ref="H60:Q60" si="13">G60+H58</f>
        <v>-203090.21600000001</v>
      </c>
      <c r="I60" s="205">
        <f t="shared" si="13"/>
        <v>96900.776000000013</v>
      </c>
      <c r="J60" s="205">
        <f t="shared" si="13"/>
        <v>168664.52600000001</v>
      </c>
      <c r="K60" s="205">
        <f t="shared" si="13"/>
        <v>158649.75</v>
      </c>
      <c r="L60" s="205">
        <f t="shared" si="13"/>
        <v>101692.38800000001</v>
      </c>
      <c r="M60" s="205">
        <f t="shared" si="13"/>
        <v>46467.5</v>
      </c>
      <c r="N60" s="205">
        <f t="shared" si="13"/>
        <v>46467.5</v>
      </c>
      <c r="O60" s="205">
        <f t="shared" si="13"/>
        <v>46467.5</v>
      </c>
      <c r="P60" s="205">
        <f t="shared" si="13"/>
        <v>46467.5</v>
      </c>
      <c r="Q60" s="205">
        <f t="shared" si="13"/>
        <v>46467.5</v>
      </c>
      <c r="R60" s="209"/>
    </row>
  </sheetData>
  <mergeCells count="5">
    <mergeCell ref="B1:C1"/>
    <mergeCell ref="E1:H1"/>
    <mergeCell ref="B2:C2"/>
    <mergeCell ref="F6:G6"/>
    <mergeCell ref="F7:G7"/>
  </mergeCells>
  <conditionalFormatting sqref="E58:R58 E60:R60">
    <cfRule type="cellIs" dxfId="2" priority="4" operator="greaterThan">
      <formula>0</formula>
    </cfRule>
    <cfRule type="cellIs" dxfId="1" priority="5" operator="lessThan">
      <formula>0</formula>
    </cfRule>
  </conditionalFormatting>
  <conditionalFormatting sqref="F9:Q9">
    <cfRule type="expression" dxfId="0" priority="1">
      <formula>YEAR(F9)=2024</formula>
    </cfRule>
  </conditionalFormatting>
  <pageMargins left="0" right="0" top="0.5" bottom="0.98425196850393704" header="0" footer="0.31496062992126"/>
  <pageSetup paperSize="9" scale="53" fitToWidth="5" orientation="landscape" r:id="rId1"/>
  <headerFooter>
    <oddFooter>&amp;L&amp;12     Built with finmodelslab.com template&amp;C&amp;12Cash Flow Statement&amp;R&amp;12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EAAF2-8FDC-44AC-ABEC-7BB8BB79A593}">
  <sheetPr>
    <tabColor rgb="FF00B0F0"/>
  </sheetPr>
  <dimension ref="B2:G23"/>
  <sheetViews>
    <sheetView zoomScale="90" zoomScaleNormal="90" zoomScaleSheetLayoutView="70" workbookViewId="0">
      <selection activeCell="B11" sqref="B11"/>
    </sheetView>
  </sheetViews>
  <sheetFormatPr defaultColWidth="8.75" defaultRowHeight="15.75"/>
  <cols>
    <col min="1" max="1" width="2.75" customWidth="1"/>
    <col min="2" max="2" width="94.5" customWidth="1"/>
    <col min="3" max="6" width="14.5" customWidth="1"/>
    <col min="7" max="7" width="9" bestFit="1" customWidth="1"/>
  </cols>
  <sheetData>
    <row r="2" spans="2:7" ht="20.25">
      <c r="B2" s="39" t="s">
        <v>508</v>
      </c>
    </row>
    <row r="3" spans="2:7" ht="20.25">
      <c r="B3" s="39" t="s">
        <v>506</v>
      </c>
    </row>
    <row r="4" spans="2:7" ht="20.25">
      <c r="B4" s="39" t="s">
        <v>507</v>
      </c>
    </row>
    <row r="5" spans="2:7" ht="16.5" thickBot="1"/>
    <row r="6" spans="2:7" ht="16.5">
      <c r="B6" s="157" t="str">
        <f>'LED Cost Sheet'!A4</f>
        <v>Milwaukee Brewer - American Family Field - Exterior Display</v>
      </c>
      <c r="C6" s="103" t="s">
        <v>250</v>
      </c>
      <c r="D6" s="103" t="s">
        <v>251</v>
      </c>
      <c r="E6" s="103" t="s">
        <v>252</v>
      </c>
      <c r="F6" s="104" t="s">
        <v>253</v>
      </c>
      <c r="G6" s="105"/>
    </row>
    <row r="7" spans="2:7" ht="16.5">
      <c r="B7" s="217" t="str">
        <f>'LED Cost Sheet'!A7</f>
        <v>Exterior  Display - 16.40' h x 29.52' w - 2.5mm</v>
      </c>
      <c r="C7" s="295">
        <f>'LED Cost Sheet'!U7</f>
        <v>313878.88</v>
      </c>
      <c r="D7" s="295">
        <f>'LED Cost Sheet'!W7</f>
        <v>313878.88</v>
      </c>
      <c r="E7" s="330">
        <f>D7-C7</f>
        <v>0</v>
      </c>
      <c r="F7" s="296">
        <f>E7/D7</f>
        <v>0</v>
      </c>
      <c r="G7" s="105"/>
    </row>
    <row r="8" spans="2:7" ht="16.5">
      <c r="B8" s="331" t="str">
        <f>'Cost Summary'!A20</f>
        <v>Structural Materials Section</v>
      </c>
      <c r="C8" s="295">
        <f>'Cost Summary'!H31</f>
        <v>30670</v>
      </c>
      <c r="D8" s="295">
        <f>'Cost Summary'!J31</f>
        <v>38337.5</v>
      </c>
      <c r="E8" s="330">
        <f t="shared" ref="E8:E12" si="0">D8-C8</f>
        <v>7667.5</v>
      </c>
      <c r="F8" s="296">
        <f>E8/D8</f>
        <v>0.2</v>
      </c>
      <c r="G8" s="105"/>
    </row>
    <row r="9" spans="2:7" ht="16.5">
      <c r="B9" s="331" t="str">
        <f>'Cost Summary'!A33</f>
        <v>Structural Labor Section</v>
      </c>
      <c r="C9" s="295">
        <f>'Cost Summary'!H46</f>
        <v>145700</v>
      </c>
      <c r="D9" s="295">
        <f>'Cost Summary'!J46</f>
        <v>182125</v>
      </c>
      <c r="E9" s="330">
        <f t="shared" ref="E9" si="1">D9-C9</f>
        <v>36425</v>
      </c>
      <c r="F9" s="296">
        <f t="shared" ref="F9:F12" si="2">E9/D9</f>
        <v>0.2</v>
      </c>
      <c r="G9" s="105"/>
    </row>
    <row r="10" spans="2:7" ht="16.5">
      <c r="B10" s="294" t="str">
        <f>'Cost Summary'!A48</f>
        <v>Electrical and Data Subcontracting</v>
      </c>
      <c r="C10" s="295">
        <f>'Cost Summary'!H57</f>
        <v>59588</v>
      </c>
      <c r="D10" s="295">
        <f>'Cost Summary'!J57</f>
        <v>74485</v>
      </c>
      <c r="E10" s="330">
        <f t="shared" ref="E10:E11" si="3">D10-C10</f>
        <v>14897</v>
      </c>
      <c r="F10" s="296">
        <f t="shared" si="2"/>
        <v>0.2</v>
      </c>
      <c r="G10" s="105"/>
    </row>
    <row r="11" spans="2:7" ht="16.5">
      <c r="B11" s="331" t="str">
        <f>'Cost Summary'!A59</f>
        <v>Project Management, General Conditions, Travel &amp; Expenses</v>
      </c>
      <c r="C11" s="295">
        <f>'Cost Summary'!H60+'Cost Summary'!H61+'Cost Summary'!H62+'Cost Summary'!H63</f>
        <v>15000</v>
      </c>
      <c r="D11" s="295">
        <f>'Cost Summary'!J60+'Cost Summary'!J61+'Cost Summary'!J62+'Cost Summary'!J63</f>
        <v>18750</v>
      </c>
      <c r="E11" s="330">
        <f t="shared" si="3"/>
        <v>3750</v>
      </c>
      <c r="F11" s="296">
        <f t="shared" si="2"/>
        <v>0.2</v>
      </c>
      <c r="G11" s="105"/>
    </row>
    <row r="12" spans="2:7" ht="16.5">
      <c r="B12" s="294" t="str">
        <f>'Cost Summary'!A73</f>
        <v>Submittals, Engineering, and Permits</v>
      </c>
      <c r="C12" s="295">
        <f>'Cost Summary'!H84</f>
        <v>56500</v>
      </c>
      <c r="D12" s="295">
        <f>'Cost Summary'!J84</f>
        <v>70625</v>
      </c>
      <c r="E12" s="330">
        <f t="shared" si="0"/>
        <v>14125</v>
      </c>
      <c r="F12" s="296">
        <f t="shared" si="2"/>
        <v>0.2</v>
      </c>
      <c r="G12" s="105"/>
    </row>
    <row r="13" spans="2:7" ht="17.25" thickBot="1">
      <c r="B13" s="294" t="s">
        <v>254</v>
      </c>
      <c r="C13" s="295">
        <f>'Cost Summary'!H99</f>
        <v>45830</v>
      </c>
      <c r="D13" s="295">
        <f>'Cost Summary'!J99</f>
        <v>57287.5</v>
      </c>
      <c r="E13" s="330">
        <f t="shared" ref="E13" si="4">D13-C13</f>
        <v>11457.5</v>
      </c>
      <c r="F13" s="296">
        <f t="shared" ref="F13" si="5">E13/D13</f>
        <v>0.2</v>
      </c>
      <c r="G13" s="105"/>
    </row>
    <row r="14" spans="2:7" ht="17.25" thickBot="1">
      <c r="B14" s="145"/>
      <c r="C14" s="146">
        <f>SUM(C7:C13)</f>
        <v>667166.88</v>
      </c>
      <c r="D14" s="147">
        <f>SUM(D7:D13)</f>
        <v>755488.88</v>
      </c>
      <c r="E14" s="147">
        <f>D14-C14</f>
        <v>88322</v>
      </c>
      <c r="F14" s="110">
        <f>E14/D14</f>
        <v>0.1169070814119726</v>
      </c>
      <c r="G14" s="105"/>
    </row>
    <row r="15" spans="2:7" ht="16.5">
      <c r="B15" s="149" t="s">
        <v>255</v>
      </c>
      <c r="C15" s="150">
        <v>0</v>
      </c>
      <c r="D15" s="151">
        <f>D14*C15</f>
        <v>0</v>
      </c>
      <c r="E15" s="151"/>
      <c r="F15" s="152"/>
    </row>
    <row r="16" spans="2:7" ht="17.25" thickBot="1">
      <c r="B16" s="149" t="s">
        <v>256</v>
      </c>
      <c r="C16" s="150">
        <v>0</v>
      </c>
      <c r="D16" s="151">
        <f>D14*C16</f>
        <v>0</v>
      </c>
      <c r="E16" s="151"/>
      <c r="F16" s="152"/>
    </row>
    <row r="17" spans="2:7" ht="17.25" thickBot="1">
      <c r="B17" s="153" t="s">
        <v>257</v>
      </c>
      <c r="C17" s="154"/>
      <c r="D17" s="155">
        <f>SUM(D14:D16)</f>
        <v>755488.88</v>
      </c>
      <c r="E17" s="156">
        <f>E14</f>
        <v>88322</v>
      </c>
      <c r="F17" s="110">
        <f>E17/D17</f>
        <v>0.1169070814119726</v>
      </c>
    </row>
    <row r="18" spans="2:7">
      <c r="B18" s="106"/>
      <c r="C18" s="107"/>
      <c r="D18" s="108"/>
    </row>
    <row r="19" spans="2:7" ht="16.5" hidden="1">
      <c r="B19" s="157" t="s">
        <v>258</v>
      </c>
      <c r="C19" s="103" t="s">
        <v>250</v>
      </c>
      <c r="D19" s="103" t="s">
        <v>251</v>
      </c>
      <c r="E19" s="103" t="s">
        <v>252</v>
      </c>
      <c r="F19" s="104" t="s">
        <v>253</v>
      </c>
      <c r="G19" s="105"/>
    </row>
    <row r="20" spans="2:7" ht="16.5" hidden="1">
      <c r="B20" s="217" t="s">
        <v>259</v>
      </c>
      <c r="C20" s="295">
        <v>5000</v>
      </c>
      <c r="D20" s="295">
        <v>10000</v>
      </c>
      <c r="E20" s="330">
        <f>D20-C20</f>
        <v>5000</v>
      </c>
      <c r="F20" s="296">
        <f>E20/D20</f>
        <v>0.5</v>
      </c>
      <c r="G20" s="105"/>
    </row>
    <row r="21" spans="2:7" ht="16.5" hidden="1">
      <c r="B21" s="331"/>
      <c r="C21" s="295">
        <v>0</v>
      </c>
      <c r="D21" s="295">
        <v>0</v>
      </c>
      <c r="E21" s="330">
        <f t="shared" ref="E21:E22" si="6">D21-C21</f>
        <v>0</v>
      </c>
      <c r="F21" s="296" t="e">
        <f>E21/D21</f>
        <v>#DIV/0!</v>
      </c>
      <c r="G21" s="105"/>
    </row>
    <row r="22" spans="2:7" ht="17.25" hidden="1" thickBot="1">
      <c r="B22" s="250"/>
      <c r="C22" s="251">
        <v>0</v>
      </c>
      <c r="D22" s="251">
        <v>0</v>
      </c>
      <c r="E22" s="252">
        <f t="shared" si="6"/>
        <v>0</v>
      </c>
      <c r="F22" s="253" t="e">
        <f>E22/D22</f>
        <v>#DIV/0!</v>
      </c>
      <c r="G22" s="105"/>
    </row>
    <row r="23" spans="2:7" hidden="1">
      <c r="D23" s="109"/>
    </row>
  </sheetData>
  <pageMargins left="0.7" right="0.7" top="0.75" bottom="0.75" header="0.3" footer="0.3"/>
  <pageSetup scale="48" orientation="portrait" horizontalDpi="1200" verticalDpi="1200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8DDC3-E93F-41CA-BD3B-BCDB57D0E8A5}">
  <sheetPr>
    <tabColor rgb="FF92D050"/>
  </sheetPr>
  <dimension ref="A1:AD9"/>
  <sheetViews>
    <sheetView zoomScale="93" zoomScaleNormal="60" workbookViewId="0">
      <selection activeCell="P14" sqref="P14"/>
    </sheetView>
  </sheetViews>
  <sheetFormatPr defaultColWidth="11" defaultRowHeight="12"/>
  <cols>
    <col min="1" max="1" width="52.5" style="113" customWidth="1"/>
    <col min="2" max="2" width="21" style="113" bestFit="1" customWidth="1"/>
    <col min="3" max="3" width="12.5" style="113" customWidth="1"/>
    <col min="4" max="4" width="28.75" style="113" bestFit="1" customWidth="1"/>
    <col min="5" max="5" width="14.75" style="113" customWidth="1"/>
    <col min="6" max="8" width="10.5" style="113" customWidth="1"/>
    <col min="9" max="9" width="2.75" style="113" customWidth="1"/>
    <col min="10" max="10" width="10.5" style="113" customWidth="1"/>
    <col min="11" max="11" width="12.5" style="113" customWidth="1"/>
    <col min="12" max="12" width="9.25" style="113" customWidth="1"/>
    <col min="13" max="13" width="12.5" style="113" customWidth="1"/>
    <col min="14" max="14" width="13.75" style="113" customWidth="1"/>
    <col min="15" max="15" width="17.5" style="113" customWidth="1"/>
    <col min="16" max="16" width="14" style="113" customWidth="1"/>
    <col min="17" max="17" width="15.75" style="113" customWidth="1"/>
    <col min="18" max="18" width="15" style="113" customWidth="1"/>
    <col min="19" max="19" width="14" style="113" customWidth="1"/>
    <col min="20" max="20" width="13.5" style="113" customWidth="1"/>
    <col min="21" max="21" width="16.5" style="113" customWidth="1"/>
    <col min="22" max="22" width="8" style="125" customWidth="1"/>
    <col min="23" max="23" width="15" style="113" customWidth="1"/>
    <col min="24" max="25" width="12" style="113" customWidth="1"/>
    <col min="26" max="26" width="13.5" style="113" customWidth="1"/>
    <col min="27" max="27" width="14" style="113" customWidth="1"/>
    <col min="28" max="28" width="18.5" style="113" customWidth="1"/>
    <col min="29" max="29" width="13" style="113" customWidth="1"/>
    <col min="30" max="31" width="15" style="113" customWidth="1"/>
    <col min="32" max="32" width="13" style="113" customWidth="1"/>
    <col min="33" max="33" width="16.5" style="113" customWidth="1"/>
    <col min="34" max="34" width="17.5" style="113" customWidth="1"/>
    <col min="35" max="35" width="15" style="113" customWidth="1"/>
    <col min="36" max="16384" width="11" style="113"/>
  </cols>
  <sheetData>
    <row r="1" spans="1:30" ht="12.75" customHeight="1">
      <c r="A1" s="111"/>
      <c r="B1" s="112"/>
      <c r="D1" s="114"/>
      <c r="E1" s="114"/>
      <c r="F1" s="115"/>
      <c r="G1" s="115"/>
      <c r="H1" s="116"/>
      <c r="I1" s="116"/>
      <c r="J1" s="116"/>
      <c r="K1" s="115"/>
      <c r="L1" s="117"/>
      <c r="M1" s="118"/>
      <c r="N1" s="118"/>
      <c r="O1" s="118"/>
      <c r="P1" s="119"/>
      <c r="Q1" s="120"/>
      <c r="R1" s="120"/>
      <c r="S1" s="120"/>
      <c r="T1" s="120"/>
      <c r="U1" s="120"/>
      <c r="V1" s="121"/>
      <c r="W1" s="120"/>
      <c r="X1" s="122"/>
      <c r="Y1" s="120"/>
      <c r="Z1" s="120"/>
      <c r="AA1" s="120"/>
      <c r="AB1" s="120"/>
      <c r="AD1" s="120"/>
    </row>
    <row r="2" spans="1:30" ht="12.75" customHeight="1">
      <c r="A2" s="111"/>
      <c r="B2" s="112"/>
      <c r="D2" s="114"/>
      <c r="E2" s="114"/>
      <c r="F2" s="115"/>
      <c r="G2" s="115"/>
      <c r="H2" s="116"/>
      <c r="I2" s="116"/>
      <c r="J2" s="116"/>
      <c r="K2" s="115"/>
      <c r="L2" s="117"/>
      <c r="M2" s="118"/>
      <c r="N2" s="118"/>
      <c r="O2" s="118"/>
      <c r="P2" s="119"/>
      <c r="Q2" s="120"/>
      <c r="R2" s="120"/>
      <c r="S2" s="120"/>
      <c r="T2" s="143">
        <v>0</v>
      </c>
      <c r="U2" s="120"/>
      <c r="V2" s="123">
        <v>0</v>
      </c>
      <c r="W2" s="120"/>
      <c r="X2" s="122"/>
      <c r="Y2" s="120"/>
      <c r="Z2" s="120"/>
      <c r="AA2" s="120"/>
      <c r="AB2" s="120"/>
      <c r="AD2" s="120"/>
    </row>
    <row r="3" spans="1:30" ht="12.75" customHeight="1" thickBot="1">
      <c r="A3" s="111"/>
      <c r="B3" s="112"/>
      <c r="D3" s="114"/>
      <c r="E3" s="114"/>
      <c r="F3" s="115"/>
      <c r="G3" s="115"/>
      <c r="H3" s="116"/>
      <c r="I3" s="116"/>
      <c r="J3" s="116"/>
      <c r="K3" s="115"/>
      <c r="L3" s="117"/>
      <c r="M3" s="118"/>
      <c r="N3" s="118"/>
      <c r="O3" s="118"/>
      <c r="P3" s="119"/>
      <c r="Q3" s="120"/>
      <c r="R3" s="120"/>
      <c r="S3" s="120"/>
      <c r="T3" s="120"/>
      <c r="U3" s="120"/>
      <c r="V3" s="120"/>
      <c r="W3" s="120"/>
      <c r="X3" s="122"/>
      <c r="Y3" s="120"/>
      <c r="Z3" s="120"/>
      <c r="AA3" s="120"/>
      <c r="AB3" s="120"/>
      <c r="AD3" s="120"/>
    </row>
    <row r="4" spans="1:30" ht="12.75" customHeight="1" thickBot="1">
      <c r="A4" s="158" t="s">
        <v>509</v>
      </c>
      <c r="B4" s="112"/>
      <c r="F4" s="124"/>
      <c r="G4" s="124"/>
    </row>
    <row r="5" spans="1:30" ht="12.75">
      <c r="A5" s="126"/>
      <c r="B5" s="126"/>
      <c r="C5" s="126"/>
      <c r="D5" s="126"/>
      <c r="E5" s="127" t="s">
        <v>260</v>
      </c>
      <c r="F5" s="403" t="s">
        <v>261</v>
      </c>
      <c r="G5" s="404"/>
      <c r="H5" s="405" t="s">
        <v>262</v>
      </c>
      <c r="I5" s="405"/>
      <c r="J5" s="405"/>
      <c r="K5" s="128" t="s">
        <v>263</v>
      </c>
      <c r="L5" s="128" t="s">
        <v>264</v>
      </c>
      <c r="M5" s="128"/>
      <c r="N5" s="128" t="s">
        <v>265</v>
      </c>
      <c r="O5" s="128" t="s">
        <v>266</v>
      </c>
      <c r="P5" s="128"/>
      <c r="Q5" s="128"/>
      <c r="S5" s="128"/>
      <c r="T5" s="128"/>
      <c r="U5" s="128"/>
      <c r="V5" s="129" t="s">
        <v>79</v>
      </c>
      <c r="W5" s="128" t="s">
        <v>267</v>
      </c>
      <c r="Y5" s="128"/>
    </row>
    <row r="6" spans="1:30" ht="13.5" thickBot="1">
      <c r="A6" s="130" t="s">
        <v>268</v>
      </c>
      <c r="B6" s="130" t="s">
        <v>269</v>
      </c>
      <c r="C6" s="130" t="s">
        <v>270</v>
      </c>
      <c r="D6" s="130" t="s">
        <v>271</v>
      </c>
      <c r="E6" s="131" t="s">
        <v>272</v>
      </c>
      <c r="F6" s="131" t="s">
        <v>273</v>
      </c>
      <c r="G6" s="131" t="s">
        <v>274</v>
      </c>
      <c r="H6" s="130" t="s">
        <v>273</v>
      </c>
      <c r="I6" s="130"/>
      <c r="J6" s="130" t="s">
        <v>274</v>
      </c>
      <c r="K6" s="130" t="s">
        <v>275</v>
      </c>
      <c r="L6" s="130" t="s">
        <v>276</v>
      </c>
      <c r="M6" s="130" t="s">
        <v>277</v>
      </c>
      <c r="N6" s="130" t="s">
        <v>278</v>
      </c>
      <c r="O6" s="130" t="s">
        <v>278</v>
      </c>
      <c r="P6" s="130" t="s">
        <v>279</v>
      </c>
      <c r="Q6" s="130" t="s">
        <v>280</v>
      </c>
      <c r="R6" s="130" t="s">
        <v>281</v>
      </c>
      <c r="S6" s="130" t="s">
        <v>282</v>
      </c>
      <c r="T6" s="130" t="s">
        <v>25</v>
      </c>
      <c r="U6" s="130" t="s">
        <v>283</v>
      </c>
      <c r="V6" s="132" t="s">
        <v>58</v>
      </c>
      <c r="W6" s="130" t="s">
        <v>284</v>
      </c>
      <c r="X6" s="133" t="s">
        <v>285</v>
      </c>
      <c r="Y6" s="130" t="s">
        <v>286</v>
      </c>
      <c r="Z6" s="133" t="s">
        <v>287</v>
      </c>
      <c r="AA6" s="133" t="s">
        <v>288</v>
      </c>
      <c r="AB6" s="130" t="s">
        <v>289</v>
      </c>
    </row>
    <row r="7" spans="1:30" ht="15" customHeight="1">
      <c r="A7" s="112" t="s">
        <v>512</v>
      </c>
      <c r="B7" s="112" t="s">
        <v>510</v>
      </c>
      <c r="C7" s="113" t="s">
        <v>504</v>
      </c>
      <c r="D7" s="134"/>
      <c r="E7" s="114">
        <v>10.417</v>
      </c>
      <c r="F7" s="115">
        <v>15.94</v>
      </c>
      <c r="G7" s="115">
        <v>29.92</v>
      </c>
      <c r="H7" s="216">
        <v>1944</v>
      </c>
      <c r="I7" s="142" t="s">
        <v>290</v>
      </c>
      <c r="J7" s="142">
        <v>3648</v>
      </c>
      <c r="K7" s="115">
        <f>F7*G7</f>
        <v>476.9248</v>
      </c>
      <c r="L7" s="117">
        <v>1</v>
      </c>
      <c r="M7" s="118">
        <f>K7*L7</f>
        <v>476.9248</v>
      </c>
      <c r="N7" s="135">
        <v>7500</v>
      </c>
      <c r="O7" s="135" t="s">
        <v>291</v>
      </c>
      <c r="P7" s="136">
        <f>450/(1-0.25)</f>
        <v>600</v>
      </c>
      <c r="Q7" s="137">
        <f>M7*P7</f>
        <v>286154.88</v>
      </c>
      <c r="R7" s="138">
        <v>0</v>
      </c>
      <c r="S7" s="139">
        <f>13862*2</f>
        <v>27724</v>
      </c>
      <c r="T7" s="144">
        <f>M7*$T$2</f>
        <v>0</v>
      </c>
      <c r="U7" s="140">
        <f>SUM(Q7:T7)</f>
        <v>313878.88</v>
      </c>
      <c r="V7" s="141">
        <f>$V$2</f>
        <v>0</v>
      </c>
      <c r="W7" s="140">
        <f>U7/(1-V7)</f>
        <v>313878.88</v>
      </c>
      <c r="X7" s="122">
        <f>W7-U7</f>
        <v>0</v>
      </c>
      <c r="Y7" s="120">
        <f>W7*0.015</f>
        <v>4708.1831999999995</v>
      </c>
      <c r="Z7" s="120">
        <f>W7+Y7</f>
        <v>318587.06319999998</v>
      </c>
      <c r="AA7" s="120">
        <f>W7/M7</f>
        <v>658.13075772113336</v>
      </c>
      <c r="AB7" s="144">
        <f>T7/(1-$V$2)</f>
        <v>0</v>
      </c>
      <c r="AD7" s="120" t="s">
        <v>292</v>
      </c>
    </row>
    <row r="8" spans="1:30" ht="15" customHeight="1">
      <c r="A8" s="112" t="s">
        <v>513</v>
      </c>
      <c r="B8" s="112" t="s">
        <v>510</v>
      </c>
      <c r="C8" s="113" t="s">
        <v>504</v>
      </c>
      <c r="D8" s="134" t="s">
        <v>511</v>
      </c>
      <c r="E8" s="114">
        <v>10.417</v>
      </c>
      <c r="F8" s="115">
        <f>3.28*5</f>
        <v>16.399999999999999</v>
      </c>
      <c r="G8" s="115">
        <f>1.64*18</f>
        <v>29.52</v>
      </c>
      <c r="H8" s="216">
        <f>256*5</f>
        <v>1280</v>
      </c>
      <c r="I8" s="142" t="s">
        <v>290</v>
      </c>
      <c r="J8" s="142">
        <f>128*18</f>
        <v>2304</v>
      </c>
      <c r="K8" s="115">
        <f>F8*G8</f>
        <v>484.12799999999993</v>
      </c>
      <c r="L8" s="117">
        <v>1</v>
      </c>
      <c r="M8" s="118">
        <f>K8*L8</f>
        <v>484.12799999999993</v>
      </c>
      <c r="N8" s="135">
        <v>7500</v>
      </c>
      <c r="O8" s="135" t="s">
        <v>291</v>
      </c>
      <c r="P8" s="136">
        <f>265/(1-0.25)</f>
        <v>353.33333333333331</v>
      </c>
      <c r="Q8" s="137">
        <f>M8*P8</f>
        <v>171058.55999999997</v>
      </c>
      <c r="R8" s="138">
        <v>0</v>
      </c>
      <c r="S8" s="139">
        <v>13862</v>
      </c>
      <c r="T8" s="144">
        <f>M8*$T$2</f>
        <v>0</v>
      </c>
      <c r="U8" s="140">
        <f>SUM(Q8:T8)</f>
        <v>184920.55999999997</v>
      </c>
      <c r="V8" s="141">
        <f>$V$2</f>
        <v>0</v>
      </c>
      <c r="W8" s="140">
        <f>U8/(1-V8)</f>
        <v>184920.55999999997</v>
      </c>
      <c r="X8" s="122">
        <f>W8-U8</f>
        <v>0</v>
      </c>
      <c r="Y8" s="120">
        <f>W8*0.015</f>
        <v>2773.8083999999994</v>
      </c>
      <c r="Z8" s="120">
        <f>W8+Y8</f>
        <v>187694.36839999998</v>
      </c>
      <c r="AA8" s="120">
        <f>W8/M8</f>
        <v>381.9662568576905</v>
      </c>
      <c r="AB8" s="144">
        <f>T8/(1-$V$2)</f>
        <v>0</v>
      </c>
      <c r="AD8" s="120" t="s">
        <v>292</v>
      </c>
    </row>
    <row r="9" spans="1:30">
      <c r="Q9" s="120" t="e">
        <f>#REF!/(1-V4)</f>
        <v>#REF!</v>
      </c>
      <c r="R9" s="120" t="e">
        <f>#REF!/(1-V4)</f>
        <v>#REF!</v>
      </c>
      <c r="S9" s="120">
        <f>S7/(1-V2)</f>
        <v>27724</v>
      </c>
      <c r="T9" s="120">
        <f>T7/(1-V2)</f>
        <v>0</v>
      </c>
      <c r="V9" s="113"/>
      <c r="X9" s="120"/>
      <c r="Y9" s="125"/>
    </row>
  </sheetData>
  <mergeCells count="2">
    <mergeCell ref="F5:G5"/>
    <mergeCell ref="H5:J5"/>
  </mergeCells>
  <dataValidations count="2">
    <dataValidation allowBlank="1" showInputMessage="1" showErrorMessage="1" promptTitle="LED Cost Option" sqref="U7:U8" xr:uid="{40E50404-E9FE-41A0-8553-5B72199D0598}"/>
    <dataValidation allowBlank="1" showInputMessage="1" showErrorMessage="1" promptTitle="LED Options" sqref="A7:A8" xr:uid="{1F3F525C-1D5B-4A42-9447-CC84DB6C38AF}"/>
  </dataValidations>
  <pageMargins left="0.4" right="0.75" top="0.45" bottom="1" header="0.28999999999999998" footer="0.5"/>
  <pageSetup scale="60" orientation="landscape" horizontalDpi="4294967292" verticalDpi="4294967292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AA60E-C847-4BC4-BF85-360FA0C220C5}">
  <sheetPr>
    <tabColor theme="3" tint="-0.249977111117893"/>
  </sheetPr>
  <dimension ref="A1:E31"/>
  <sheetViews>
    <sheetView tabSelected="1" view="pageBreakPreview" topLeftCell="A25" zoomScaleNormal="70" zoomScaleSheetLayoutView="100" workbookViewId="0">
      <selection activeCell="B3" sqref="B3"/>
    </sheetView>
  </sheetViews>
  <sheetFormatPr defaultColWidth="8.5" defaultRowHeight="15"/>
  <cols>
    <col min="1" max="1" width="6.5" style="84" customWidth="1"/>
    <col min="2" max="2" width="77" style="84" customWidth="1"/>
    <col min="3" max="4" width="15.5" style="84" customWidth="1"/>
    <col min="5" max="5" width="9.25" style="84" customWidth="1"/>
    <col min="6" max="6" width="12.5" style="84" customWidth="1"/>
    <col min="7" max="8" width="9.75" style="84" customWidth="1"/>
    <col min="9" max="9" width="3.5" style="84" customWidth="1"/>
    <col min="10" max="10" width="35.5" style="84" customWidth="1"/>
    <col min="11" max="16384" width="8.5" style="84"/>
  </cols>
  <sheetData>
    <row r="1" spans="1:5">
      <c r="A1" s="84" t="s">
        <v>293</v>
      </c>
      <c r="B1" s="441" t="s">
        <v>515</v>
      </c>
      <c r="C1" s="85"/>
      <c r="D1" s="85"/>
    </row>
    <row r="2" spans="1:5">
      <c r="A2" s="84" t="s">
        <v>294</v>
      </c>
      <c r="B2" s="87">
        <v>45712</v>
      </c>
      <c r="C2" s="88"/>
      <c r="D2" s="88"/>
    </row>
    <row r="3" spans="1:5" ht="15.75" thickBot="1"/>
    <row r="4" spans="1:5" ht="16.5" hidden="1" thickBot="1">
      <c r="B4" s="89" t="s">
        <v>295</v>
      </c>
      <c r="C4" s="90" t="s">
        <v>296</v>
      </c>
      <c r="D4" s="91" t="s">
        <v>297</v>
      </c>
    </row>
    <row r="5" spans="1:5" ht="16.5" hidden="1" thickBot="1">
      <c r="B5" s="332"/>
      <c r="C5" s="333"/>
      <c r="D5" s="334"/>
    </row>
    <row r="6" spans="1:5" ht="15.75">
      <c r="B6" s="335" t="s">
        <v>298</v>
      </c>
      <c r="C6" s="90" t="s">
        <v>66</v>
      </c>
      <c r="D6" s="91" t="s">
        <v>299</v>
      </c>
    </row>
    <row r="7" spans="1:5" ht="31.5">
      <c r="B7" s="332" t="s">
        <v>300</v>
      </c>
      <c r="C7" s="336" t="s">
        <v>301</v>
      </c>
      <c r="D7" s="334"/>
    </row>
    <row r="8" spans="1:5" ht="30">
      <c r="B8" s="332" t="s">
        <v>302</v>
      </c>
      <c r="C8" s="333"/>
      <c r="D8" s="334" t="s">
        <v>303</v>
      </c>
    </row>
    <row r="9" spans="1:5" ht="45.75" thickBot="1">
      <c r="B9" s="332" t="s">
        <v>304</v>
      </c>
      <c r="C9" s="336" t="s">
        <v>301</v>
      </c>
      <c r="D9" s="334"/>
    </row>
    <row r="10" spans="1:5" ht="15.75">
      <c r="B10" s="337" t="s">
        <v>305</v>
      </c>
      <c r="C10" s="90" t="s">
        <v>66</v>
      </c>
      <c r="D10" s="91" t="s">
        <v>299</v>
      </c>
    </row>
    <row r="11" spans="1:5" ht="31.5">
      <c r="B11" s="338" t="s">
        <v>306</v>
      </c>
      <c r="C11" s="336" t="s">
        <v>301</v>
      </c>
      <c r="D11" s="334"/>
      <c r="E11" s="92"/>
    </row>
    <row r="12" spans="1:5" ht="31.5">
      <c r="B12" s="339" t="s">
        <v>307</v>
      </c>
      <c r="C12" s="336" t="s">
        <v>301</v>
      </c>
      <c r="D12" s="334"/>
    </row>
    <row r="13" spans="1:5" ht="32.25" thickBot="1">
      <c r="B13" s="332" t="s">
        <v>308</v>
      </c>
      <c r="C13" s="336" t="s">
        <v>301</v>
      </c>
      <c r="D13" s="334"/>
    </row>
    <row r="14" spans="1:5" ht="15.75">
      <c r="B14" s="335" t="s">
        <v>309</v>
      </c>
      <c r="C14" s="90" t="s">
        <v>66</v>
      </c>
      <c r="D14" s="91" t="s">
        <v>299</v>
      </c>
    </row>
    <row r="15" spans="1:5" ht="32.25" thickBot="1">
      <c r="B15" s="332" t="s">
        <v>310</v>
      </c>
      <c r="C15" s="336" t="s">
        <v>301</v>
      </c>
      <c r="D15" s="334"/>
    </row>
    <row r="16" spans="1:5" ht="16.5" hidden="1" thickBot="1">
      <c r="B16" s="335" t="s">
        <v>311</v>
      </c>
      <c r="C16" s="90" t="s">
        <v>66</v>
      </c>
      <c r="D16" s="91" t="s">
        <v>312</v>
      </c>
    </row>
    <row r="17" spans="2:4" ht="31.5">
      <c r="B17" s="340" t="s">
        <v>313</v>
      </c>
      <c r="C17" s="102" t="s">
        <v>314</v>
      </c>
      <c r="D17" s="334"/>
    </row>
    <row r="18" spans="2:4" ht="15.75" hidden="1">
      <c r="B18" s="332" t="s">
        <v>315</v>
      </c>
      <c r="C18" s="333" t="s">
        <v>303</v>
      </c>
      <c r="D18" s="334"/>
    </row>
    <row r="19" spans="2:4" ht="15.75" hidden="1">
      <c r="B19" s="340" t="s">
        <v>316</v>
      </c>
      <c r="C19" s="333" t="s">
        <v>303</v>
      </c>
      <c r="D19" s="334"/>
    </row>
    <row r="20" spans="2:4" ht="15.75" hidden="1">
      <c r="B20" s="340" t="s">
        <v>317</v>
      </c>
      <c r="C20" s="333"/>
      <c r="D20" s="334"/>
    </row>
    <row r="21" spans="2:4" ht="15.75" hidden="1">
      <c r="B21" s="340" t="s">
        <v>318</v>
      </c>
      <c r="C21" s="333" t="s">
        <v>303</v>
      </c>
      <c r="D21" s="334"/>
    </row>
    <row r="22" spans="2:4" ht="15.75" hidden="1">
      <c r="B22" s="335" t="s">
        <v>319</v>
      </c>
      <c r="C22" s="90" t="s">
        <v>66</v>
      </c>
      <c r="D22" s="91" t="s">
        <v>312</v>
      </c>
    </row>
    <row r="23" spans="2:4" ht="15.75" hidden="1">
      <c r="B23" s="340" t="s">
        <v>320</v>
      </c>
      <c r="C23" s="333"/>
      <c r="D23" s="334"/>
    </row>
    <row r="24" spans="2:4" ht="15.75" hidden="1">
      <c r="B24" s="340" t="s">
        <v>321</v>
      </c>
      <c r="C24" s="333" t="s">
        <v>303</v>
      </c>
      <c r="D24" s="334"/>
    </row>
    <row r="25" spans="2:4" ht="16.5" thickBot="1">
      <c r="B25" s="93" t="s">
        <v>114</v>
      </c>
      <c r="C25" s="341" t="s">
        <v>296</v>
      </c>
      <c r="D25" s="94" t="s">
        <v>322</v>
      </c>
    </row>
    <row r="26" spans="2:4" ht="31.5">
      <c r="B26" s="440" t="s">
        <v>514</v>
      </c>
      <c r="C26" s="102" t="s">
        <v>314</v>
      </c>
      <c r="D26" s="97"/>
    </row>
    <row r="27" spans="2:4" ht="15.75">
      <c r="B27" s="332" t="s">
        <v>323</v>
      </c>
      <c r="C27" s="336"/>
      <c r="D27" s="334" t="s">
        <v>303</v>
      </c>
    </row>
    <row r="28" spans="2:4" ht="31.5">
      <c r="B28" s="332" t="s">
        <v>324</v>
      </c>
      <c r="C28" s="336" t="s">
        <v>314</v>
      </c>
      <c r="D28" s="334"/>
    </row>
    <row r="29" spans="2:4" ht="120">
      <c r="B29" s="332" t="s">
        <v>325</v>
      </c>
      <c r="C29" s="336" t="s">
        <v>314</v>
      </c>
      <c r="D29" s="334"/>
    </row>
    <row r="30" spans="2:4" ht="96" customHeight="1">
      <c r="B30" s="332" t="s">
        <v>326</v>
      </c>
      <c r="C30" s="336" t="s">
        <v>314</v>
      </c>
      <c r="D30" s="334"/>
    </row>
    <row r="31" spans="2:4" ht="249.75" customHeight="1" thickBot="1">
      <c r="B31" s="254" t="s">
        <v>327</v>
      </c>
      <c r="C31" s="336" t="s">
        <v>314</v>
      </c>
      <c r="D31" s="255"/>
    </row>
  </sheetData>
  <pageMargins left="0.7" right="0.7" top="0.75" bottom="0.75" header="0.3" footer="0.3"/>
  <pageSetup scale="38"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F9BC4-525A-47BC-AFA3-50C1956153DE}">
  <sheetPr>
    <tabColor theme="3" tint="-0.249977111117893"/>
  </sheetPr>
  <dimension ref="A1:G66"/>
  <sheetViews>
    <sheetView view="pageBreakPreview" topLeftCell="A19" zoomScaleNormal="70" zoomScaleSheetLayoutView="100" workbookViewId="0">
      <selection activeCell="B61" sqref="B61"/>
    </sheetView>
  </sheetViews>
  <sheetFormatPr defaultColWidth="8.5" defaultRowHeight="15"/>
  <cols>
    <col min="1" max="1" width="6.5" style="84" customWidth="1"/>
    <col min="2" max="2" width="77" style="84" customWidth="1"/>
    <col min="3" max="4" width="15.5" style="84" customWidth="1"/>
    <col min="5" max="5" width="1.5" style="84" customWidth="1"/>
    <col min="6" max="6" width="18.5" style="86" customWidth="1"/>
    <col min="7" max="7" width="9.25" style="84" customWidth="1"/>
    <col min="8" max="8" width="12.5" style="84" customWidth="1"/>
    <col min="9" max="10" width="9.75" style="84" customWidth="1"/>
    <col min="11" max="11" width="3.5" style="84" customWidth="1"/>
    <col min="12" max="12" width="35.5" style="84" customWidth="1"/>
    <col min="13" max="16384" width="8.5" style="84"/>
  </cols>
  <sheetData>
    <row r="1" spans="1:6">
      <c r="A1" s="84" t="s">
        <v>293</v>
      </c>
      <c r="B1" s="85" t="s">
        <v>328</v>
      </c>
      <c r="C1" s="85"/>
      <c r="D1" s="85"/>
      <c r="E1" s="85"/>
    </row>
    <row r="2" spans="1:6">
      <c r="A2" s="84" t="s">
        <v>294</v>
      </c>
      <c r="B2" s="87">
        <v>44797</v>
      </c>
      <c r="C2" s="88"/>
      <c r="D2" s="88"/>
      <c r="E2" s="88"/>
    </row>
    <row r="3" spans="1:6" ht="15.75" thickBot="1"/>
    <row r="4" spans="1:6" ht="15.75">
      <c r="B4" s="89" t="s">
        <v>295</v>
      </c>
      <c r="C4" s="90" t="s">
        <v>66</v>
      </c>
      <c r="D4" s="91" t="s">
        <v>299</v>
      </c>
    </row>
    <row r="5" spans="1:6" ht="30">
      <c r="B5" s="332" t="s">
        <v>329</v>
      </c>
      <c r="C5" s="333"/>
      <c r="D5" s="334" t="s">
        <v>303</v>
      </c>
    </row>
    <row r="6" spans="1:6" ht="15.75">
      <c r="B6" s="332" t="s">
        <v>330</v>
      </c>
      <c r="C6" s="333" t="s">
        <v>331</v>
      </c>
      <c r="D6" s="334"/>
      <c r="F6" s="86" t="s">
        <v>332</v>
      </c>
    </row>
    <row r="7" spans="1:6" ht="30">
      <c r="B7" s="332" t="s">
        <v>333</v>
      </c>
      <c r="C7" s="333" t="s">
        <v>331</v>
      </c>
      <c r="D7" s="334"/>
      <c r="F7" s="86" t="s">
        <v>332</v>
      </c>
    </row>
    <row r="8" spans="1:6" ht="15.75">
      <c r="B8" s="340" t="s">
        <v>334</v>
      </c>
      <c r="C8" s="333" t="s">
        <v>303</v>
      </c>
      <c r="D8" s="334"/>
    </row>
    <row r="9" spans="1:6" ht="15.75">
      <c r="B9" s="332" t="s">
        <v>335</v>
      </c>
      <c r="C9" s="333" t="s">
        <v>303</v>
      </c>
      <c r="D9" s="334"/>
    </row>
    <row r="10" spans="1:6" ht="30">
      <c r="B10" s="332" t="s">
        <v>336</v>
      </c>
      <c r="C10" s="333"/>
      <c r="D10" s="334" t="s">
        <v>303</v>
      </c>
    </row>
    <row r="11" spans="1:6" ht="30.75" thickBot="1">
      <c r="B11" s="332" t="s">
        <v>337</v>
      </c>
      <c r="C11" s="333"/>
      <c r="D11" s="334" t="s">
        <v>303</v>
      </c>
    </row>
    <row r="12" spans="1:6" ht="15.75">
      <c r="B12" s="335" t="s">
        <v>338</v>
      </c>
      <c r="C12" s="90" t="s">
        <v>66</v>
      </c>
      <c r="D12" s="91" t="s">
        <v>299</v>
      </c>
    </row>
    <row r="13" spans="1:6" ht="75">
      <c r="B13" s="98" t="s">
        <v>339</v>
      </c>
      <c r="C13" s="99"/>
      <c r="D13" s="100" t="s">
        <v>303</v>
      </c>
    </row>
    <row r="14" spans="1:6" ht="30">
      <c r="B14" s="332" t="s">
        <v>340</v>
      </c>
      <c r="C14" s="333" t="s">
        <v>303</v>
      </c>
      <c r="D14" s="334"/>
    </row>
    <row r="15" spans="1:6" ht="15.75">
      <c r="B15" s="340" t="s">
        <v>341</v>
      </c>
      <c r="C15" s="333" t="s">
        <v>303</v>
      </c>
      <c r="D15" s="334"/>
    </row>
    <row r="16" spans="1:6" ht="30" customHeight="1">
      <c r="B16" s="332" t="s">
        <v>342</v>
      </c>
      <c r="C16" s="333"/>
      <c r="D16" s="334" t="s">
        <v>303</v>
      </c>
    </row>
    <row r="17" spans="2:7" ht="32.65" customHeight="1" thickBot="1">
      <c r="B17" s="332" t="s">
        <v>343</v>
      </c>
      <c r="C17" s="333"/>
      <c r="D17" s="334" t="s">
        <v>303</v>
      </c>
    </row>
    <row r="18" spans="2:7" ht="15.75">
      <c r="B18" s="335" t="s">
        <v>344</v>
      </c>
      <c r="C18" s="90" t="s">
        <v>66</v>
      </c>
      <c r="D18" s="91" t="s">
        <v>299</v>
      </c>
    </row>
    <row r="19" spans="2:7" ht="15.75">
      <c r="B19" s="332" t="s">
        <v>345</v>
      </c>
      <c r="C19" s="333" t="s">
        <v>331</v>
      </c>
      <c r="D19" s="334"/>
      <c r="F19" s="86" t="s">
        <v>332</v>
      </c>
    </row>
    <row r="20" spans="2:7" ht="15.75">
      <c r="B20" s="332" t="s">
        <v>346</v>
      </c>
      <c r="C20" s="333" t="s">
        <v>331</v>
      </c>
      <c r="D20" s="334"/>
      <c r="F20" s="86" t="s">
        <v>332</v>
      </c>
    </row>
    <row r="21" spans="2:7" ht="16.5" thickBot="1">
      <c r="B21" s="340" t="s">
        <v>347</v>
      </c>
      <c r="C21" s="333" t="s">
        <v>303</v>
      </c>
      <c r="D21" s="334"/>
    </row>
    <row r="22" spans="2:7" ht="15.75">
      <c r="B22" s="335" t="s">
        <v>298</v>
      </c>
      <c r="C22" s="90" t="s">
        <v>66</v>
      </c>
      <c r="D22" s="91" t="s">
        <v>299</v>
      </c>
    </row>
    <row r="23" spans="2:7" ht="30">
      <c r="B23" s="332" t="s">
        <v>348</v>
      </c>
      <c r="C23" s="333" t="s">
        <v>303</v>
      </c>
      <c r="D23" s="334"/>
    </row>
    <row r="24" spans="2:7" ht="15.75">
      <c r="B24" s="340" t="s">
        <v>349</v>
      </c>
      <c r="C24" s="333" t="s">
        <v>303</v>
      </c>
      <c r="D24" s="334"/>
    </row>
    <row r="25" spans="2:7" ht="15.75">
      <c r="B25" s="340" t="s">
        <v>350</v>
      </c>
      <c r="C25" s="333"/>
      <c r="D25" s="334" t="s">
        <v>303</v>
      </c>
      <c r="F25" s="86" t="s">
        <v>332</v>
      </c>
    </row>
    <row r="26" spans="2:7" ht="16.5" thickBot="1">
      <c r="B26" s="340" t="s">
        <v>351</v>
      </c>
      <c r="C26" s="333"/>
      <c r="D26" s="334" t="s">
        <v>303</v>
      </c>
    </row>
    <row r="27" spans="2:7" ht="15.75">
      <c r="B27" s="337" t="s">
        <v>305</v>
      </c>
      <c r="C27" s="90" t="s">
        <v>66</v>
      </c>
      <c r="D27" s="91" t="s">
        <v>299</v>
      </c>
    </row>
    <row r="28" spans="2:7" ht="15.75">
      <c r="B28" s="340" t="s">
        <v>352</v>
      </c>
      <c r="C28" s="333" t="s">
        <v>303</v>
      </c>
      <c r="D28" s="334"/>
    </row>
    <row r="29" spans="2:7" ht="31.5">
      <c r="B29" s="338" t="s">
        <v>353</v>
      </c>
      <c r="C29" s="333"/>
      <c r="D29" s="334" t="s">
        <v>303</v>
      </c>
      <c r="F29" s="86" t="s">
        <v>332</v>
      </c>
      <c r="G29" s="92"/>
    </row>
    <row r="30" spans="2:7" ht="15.75">
      <c r="B30" s="332" t="s">
        <v>354</v>
      </c>
      <c r="C30" s="333"/>
      <c r="D30" s="334" t="s">
        <v>303</v>
      </c>
      <c r="F30" s="86" t="s">
        <v>332</v>
      </c>
    </row>
    <row r="31" spans="2:7" ht="45">
      <c r="B31" s="342" t="s">
        <v>355</v>
      </c>
      <c r="C31" s="333"/>
      <c r="D31" s="334" t="s">
        <v>303</v>
      </c>
      <c r="F31" s="86" t="s">
        <v>332</v>
      </c>
    </row>
    <row r="32" spans="2:7" ht="45">
      <c r="B32" s="342" t="s">
        <v>356</v>
      </c>
      <c r="C32" s="101"/>
      <c r="D32" s="99" t="s">
        <v>303</v>
      </c>
      <c r="F32" s="86" t="s">
        <v>332</v>
      </c>
      <c r="G32" s="92"/>
    </row>
    <row r="33" spans="2:6" ht="15.75">
      <c r="B33" s="340" t="s">
        <v>357</v>
      </c>
      <c r="C33" s="333" t="s">
        <v>303</v>
      </c>
      <c r="D33" s="334"/>
      <c r="F33" s="86" t="s">
        <v>332</v>
      </c>
    </row>
    <row r="34" spans="2:6" ht="44.25" customHeight="1">
      <c r="B34" s="332" t="s">
        <v>358</v>
      </c>
      <c r="C34" s="333"/>
      <c r="D34" s="334" t="s">
        <v>303</v>
      </c>
      <c r="F34" s="86" t="s">
        <v>332</v>
      </c>
    </row>
    <row r="35" spans="2:6" ht="16.5" customHeight="1">
      <c r="B35" s="332" t="s">
        <v>359</v>
      </c>
      <c r="C35" s="333" t="s">
        <v>303</v>
      </c>
      <c r="D35" s="334"/>
      <c r="F35" s="86" t="s">
        <v>332</v>
      </c>
    </row>
    <row r="36" spans="2:6" ht="15.75">
      <c r="B36" s="340" t="s">
        <v>360</v>
      </c>
      <c r="C36" s="333" t="s">
        <v>303</v>
      </c>
      <c r="D36" s="334"/>
      <c r="F36" s="86" t="s">
        <v>332</v>
      </c>
    </row>
    <row r="37" spans="2:6" ht="15.75">
      <c r="B37" s="340" t="s">
        <v>361</v>
      </c>
      <c r="C37" s="333" t="s">
        <v>303</v>
      </c>
      <c r="D37" s="334"/>
      <c r="F37" s="86" t="s">
        <v>332</v>
      </c>
    </row>
    <row r="38" spans="2:6" ht="15.75">
      <c r="B38" s="340" t="s">
        <v>362</v>
      </c>
      <c r="C38" s="333"/>
      <c r="D38" s="334" t="s">
        <v>303</v>
      </c>
    </row>
    <row r="39" spans="2:6" ht="32.25" thickBot="1">
      <c r="B39" s="338" t="s">
        <v>363</v>
      </c>
      <c r="C39" s="333"/>
      <c r="D39" s="334" t="s">
        <v>303</v>
      </c>
    </row>
    <row r="40" spans="2:6" ht="15.75">
      <c r="B40" s="335" t="s">
        <v>309</v>
      </c>
      <c r="C40" s="90" t="s">
        <v>66</v>
      </c>
      <c r="D40" s="91" t="s">
        <v>299</v>
      </c>
    </row>
    <row r="41" spans="2:6" ht="45">
      <c r="B41" s="332" t="s">
        <v>364</v>
      </c>
      <c r="C41" s="333"/>
      <c r="D41" s="334" t="s">
        <v>303</v>
      </c>
    </row>
    <row r="42" spans="2:6" ht="15.75">
      <c r="B42" s="340" t="s">
        <v>365</v>
      </c>
      <c r="C42" s="333"/>
      <c r="D42" s="334" t="s">
        <v>303</v>
      </c>
    </row>
    <row r="43" spans="2:6" ht="31.15" customHeight="1">
      <c r="B43" s="332" t="s">
        <v>366</v>
      </c>
      <c r="C43" s="333"/>
      <c r="D43" s="334" t="s">
        <v>303</v>
      </c>
      <c r="F43" s="86" t="s">
        <v>332</v>
      </c>
    </row>
    <row r="44" spans="2:6" ht="16.5" customHeight="1">
      <c r="B44" s="332" t="s">
        <v>367</v>
      </c>
      <c r="C44" s="333" t="s">
        <v>303</v>
      </c>
      <c r="D44" s="334"/>
      <c r="F44" s="86" t="s">
        <v>332</v>
      </c>
    </row>
    <row r="45" spans="2:6" ht="15.75">
      <c r="B45" s="340" t="s">
        <v>368</v>
      </c>
      <c r="C45" s="333"/>
      <c r="D45" s="334" t="s">
        <v>303</v>
      </c>
    </row>
    <row r="46" spans="2:6" ht="15.75">
      <c r="B46" s="340" t="s">
        <v>369</v>
      </c>
      <c r="C46" s="333" t="s">
        <v>303</v>
      </c>
      <c r="D46" s="334"/>
    </row>
    <row r="47" spans="2:6" ht="16.5" thickBot="1">
      <c r="B47" s="340" t="s">
        <v>370</v>
      </c>
      <c r="C47" s="333" t="s">
        <v>303</v>
      </c>
      <c r="D47" s="334"/>
    </row>
    <row r="48" spans="2:6" ht="15.75">
      <c r="B48" s="335" t="s">
        <v>311</v>
      </c>
      <c r="C48" s="90" t="s">
        <v>66</v>
      </c>
      <c r="D48" s="91" t="s">
        <v>299</v>
      </c>
    </row>
    <row r="49" spans="2:6" ht="15.75">
      <c r="B49" s="340" t="s">
        <v>371</v>
      </c>
      <c r="C49" s="333"/>
      <c r="D49" s="334" t="s">
        <v>303</v>
      </c>
    </row>
    <row r="50" spans="2:6" ht="15.75">
      <c r="B50" s="332" t="s">
        <v>315</v>
      </c>
      <c r="C50" s="333" t="s">
        <v>303</v>
      </c>
      <c r="D50" s="334"/>
    </row>
    <row r="51" spans="2:6" ht="15.75">
      <c r="B51" s="340" t="s">
        <v>316</v>
      </c>
      <c r="C51" s="333" t="s">
        <v>303</v>
      </c>
      <c r="D51" s="334"/>
    </row>
    <row r="52" spans="2:6" ht="15.75">
      <c r="B52" s="340" t="s">
        <v>317</v>
      </c>
      <c r="C52" s="333"/>
      <c r="D52" s="334" t="s">
        <v>303</v>
      </c>
    </row>
    <row r="53" spans="2:6" ht="16.5" thickBot="1">
      <c r="B53" s="340" t="s">
        <v>318</v>
      </c>
      <c r="C53" s="333" t="s">
        <v>303</v>
      </c>
      <c r="D53" s="334"/>
    </row>
    <row r="54" spans="2:6" ht="15.75">
      <c r="B54" s="335" t="s">
        <v>319</v>
      </c>
      <c r="C54" s="90" t="s">
        <v>66</v>
      </c>
      <c r="D54" s="91" t="s">
        <v>299</v>
      </c>
    </row>
    <row r="55" spans="2:6" ht="15.75">
      <c r="B55" s="340" t="s">
        <v>320</v>
      </c>
      <c r="C55" s="333"/>
      <c r="D55" s="334" t="s">
        <v>303</v>
      </c>
    </row>
    <row r="56" spans="2:6" ht="15.75">
      <c r="B56" s="340" t="s">
        <v>321</v>
      </c>
      <c r="C56" s="333" t="s">
        <v>303</v>
      </c>
      <c r="D56" s="334"/>
    </row>
    <row r="57" spans="2:6" ht="16.5" thickBot="1">
      <c r="B57" s="93" t="s">
        <v>372</v>
      </c>
      <c r="C57" s="341" t="s">
        <v>296</v>
      </c>
      <c r="D57" s="94" t="s">
        <v>297</v>
      </c>
    </row>
    <row r="58" spans="2:6" ht="15.75">
      <c r="B58" s="95" t="s">
        <v>373</v>
      </c>
      <c r="C58" s="96" t="s">
        <v>303</v>
      </c>
      <c r="D58" s="97"/>
      <c r="F58" s="86" t="s">
        <v>332</v>
      </c>
    </row>
    <row r="59" spans="2:6" ht="72" customHeight="1">
      <c r="B59" s="338" t="s">
        <v>374</v>
      </c>
      <c r="C59" s="333" t="s">
        <v>303</v>
      </c>
      <c r="D59" s="334"/>
      <c r="F59" s="86" t="s">
        <v>332</v>
      </c>
    </row>
    <row r="60" spans="2:6" ht="15.75">
      <c r="B60" s="343" t="s">
        <v>375</v>
      </c>
      <c r="C60" s="333"/>
      <c r="D60" s="334" t="s">
        <v>303</v>
      </c>
      <c r="F60" s="86" t="s">
        <v>332</v>
      </c>
    </row>
    <row r="61" spans="2:6" ht="30">
      <c r="B61" s="332" t="s">
        <v>376</v>
      </c>
      <c r="C61" s="333"/>
      <c r="D61" s="334" t="s">
        <v>303</v>
      </c>
      <c r="F61" s="86" t="s">
        <v>332</v>
      </c>
    </row>
    <row r="62" spans="2:6" ht="15.75">
      <c r="B62" s="332" t="s">
        <v>377</v>
      </c>
      <c r="C62" s="333"/>
      <c r="D62" s="334" t="s">
        <v>303</v>
      </c>
      <c r="F62" s="86" t="s">
        <v>332</v>
      </c>
    </row>
    <row r="63" spans="2:6" ht="15.75">
      <c r="B63" s="332" t="s">
        <v>378</v>
      </c>
      <c r="C63" s="333"/>
      <c r="D63" s="334" t="s">
        <v>303</v>
      </c>
      <c r="F63" s="86" t="s">
        <v>332</v>
      </c>
    </row>
    <row r="64" spans="2:6" ht="120">
      <c r="B64" s="332" t="s">
        <v>325</v>
      </c>
      <c r="C64" s="333" t="s">
        <v>303</v>
      </c>
      <c r="D64" s="334"/>
    </row>
    <row r="65" spans="2:4" ht="96" customHeight="1">
      <c r="B65" s="332" t="s">
        <v>326</v>
      </c>
      <c r="C65" s="333" t="s">
        <v>303</v>
      </c>
      <c r="D65" s="334"/>
    </row>
    <row r="66" spans="2:4" ht="249.75" customHeight="1" thickBot="1">
      <c r="B66" s="254" t="s">
        <v>379</v>
      </c>
      <c r="C66" s="256" t="s">
        <v>303</v>
      </c>
      <c r="D66" s="255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41401-A894-4D0F-80BB-E809D774C8DE}">
  <sheetPr>
    <tabColor theme="3" tint="-0.249977111117893"/>
  </sheetPr>
  <dimension ref="A1:G61"/>
  <sheetViews>
    <sheetView view="pageBreakPreview" topLeftCell="A50" zoomScaleNormal="70" zoomScaleSheetLayoutView="100" workbookViewId="0">
      <selection activeCell="B25" sqref="B25"/>
    </sheetView>
  </sheetViews>
  <sheetFormatPr defaultColWidth="8.5" defaultRowHeight="15"/>
  <cols>
    <col min="1" max="1" width="6.5" style="84" customWidth="1"/>
    <col min="2" max="2" width="77" style="84" customWidth="1"/>
    <col min="3" max="4" width="15.5" style="84" customWidth="1"/>
    <col min="5" max="5" width="1.5" style="84" customWidth="1"/>
    <col min="6" max="6" width="18.5" style="86" customWidth="1"/>
    <col min="7" max="7" width="9.25" style="84" customWidth="1"/>
    <col min="8" max="8" width="12.5" style="84" customWidth="1"/>
    <col min="9" max="10" width="9.75" style="84" customWidth="1"/>
    <col min="11" max="11" width="3.5" style="84" customWidth="1"/>
    <col min="12" max="12" width="35.5" style="84" customWidth="1"/>
    <col min="13" max="16384" width="8.5" style="84"/>
  </cols>
  <sheetData>
    <row r="1" spans="1:6">
      <c r="A1" s="84" t="s">
        <v>293</v>
      </c>
      <c r="B1" s="85" t="s">
        <v>380</v>
      </c>
      <c r="C1" s="85"/>
      <c r="D1" s="85"/>
      <c r="E1" s="85"/>
    </row>
    <row r="2" spans="1:6">
      <c r="A2" s="84" t="s">
        <v>294</v>
      </c>
      <c r="B2" s="87">
        <v>44802</v>
      </c>
      <c r="C2" s="88"/>
      <c r="D2" s="88"/>
      <c r="E2" s="88"/>
    </row>
    <row r="3" spans="1:6" ht="15.75" thickBot="1"/>
    <row r="4" spans="1:6" ht="15.75">
      <c r="B4" s="89" t="s">
        <v>295</v>
      </c>
      <c r="C4" s="90" t="s">
        <v>66</v>
      </c>
      <c r="D4" s="91" t="s">
        <v>299</v>
      </c>
    </row>
    <row r="5" spans="1:6" ht="15.75">
      <c r="B5" s="332" t="s">
        <v>330</v>
      </c>
      <c r="C5" s="333" t="s">
        <v>331</v>
      </c>
      <c r="D5" s="334"/>
      <c r="F5" s="86" t="s">
        <v>332</v>
      </c>
    </row>
    <row r="6" spans="1:6" ht="30">
      <c r="B6" s="332" t="s">
        <v>333</v>
      </c>
      <c r="C6" s="333" t="s">
        <v>331</v>
      </c>
      <c r="D6" s="334"/>
      <c r="F6" s="86" t="s">
        <v>332</v>
      </c>
    </row>
    <row r="7" spans="1:6" ht="15.75">
      <c r="B7" s="340" t="s">
        <v>334</v>
      </c>
      <c r="C7" s="333" t="s">
        <v>303</v>
      </c>
      <c r="D7" s="334"/>
    </row>
    <row r="8" spans="1:6" ht="15.75">
      <c r="B8" s="332" t="s">
        <v>335</v>
      </c>
      <c r="C8" s="333" t="s">
        <v>303</v>
      </c>
      <c r="D8" s="334"/>
    </row>
    <row r="9" spans="1:6" ht="30">
      <c r="B9" s="332" t="s">
        <v>336</v>
      </c>
      <c r="C9" s="333"/>
      <c r="D9" s="334" t="s">
        <v>303</v>
      </c>
    </row>
    <row r="10" spans="1:6" ht="30.75" thickBot="1">
      <c r="B10" s="332" t="s">
        <v>337</v>
      </c>
      <c r="C10" s="333"/>
      <c r="D10" s="334" t="s">
        <v>303</v>
      </c>
    </row>
    <row r="11" spans="1:6" ht="15.75">
      <c r="B11" s="335" t="s">
        <v>338</v>
      </c>
      <c r="C11" s="90" t="s">
        <v>66</v>
      </c>
      <c r="D11" s="91" t="s">
        <v>299</v>
      </c>
    </row>
    <row r="12" spans="1:6" ht="30">
      <c r="B12" s="332" t="s">
        <v>381</v>
      </c>
      <c r="C12" s="333" t="s">
        <v>303</v>
      </c>
      <c r="D12" s="334"/>
    </row>
    <row r="13" spans="1:6" ht="15.75">
      <c r="B13" s="340" t="s">
        <v>341</v>
      </c>
      <c r="C13" s="333" t="s">
        <v>331</v>
      </c>
      <c r="D13" s="334"/>
    </row>
    <row r="14" spans="1:6" ht="30" customHeight="1">
      <c r="B14" s="332" t="s">
        <v>342</v>
      </c>
      <c r="C14" s="333"/>
      <c r="D14" s="334" t="s">
        <v>303</v>
      </c>
    </row>
    <row r="15" spans="1:6" ht="32.65" customHeight="1" thickBot="1">
      <c r="B15" s="332" t="s">
        <v>343</v>
      </c>
      <c r="C15" s="333" t="s">
        <v>331</v>
      </c>
      <c r="D15" s="334"/>
    </row>
    <row r="16" spans="1:6" ht="15.75">
      <c r="B16" s="335" t="s">
        <v>382</v>
      </c>
      <c r="C16" s="90" t="s">
        <v>66</v>
      </c>
      <c r="D16" s="91" t="s">
        <v>299</v>
      </c>
    </row>
    <row r="17" spans="2:7" ht="15.75">
      <c r="B17" s="332" t="s">
        <v>383</v>
      </c>
      <c r="C17" s="333" t="s">
        <v>303</v>
      </c>
      <c r="D17" s="334"/>
      <c r="F17" s="86" t="s">
        <v>332</v>
      </c>
    </row>
    <row r="18" spans="2:7" ht="15.75">
      <c r="B18" s="332" t="s">
        <v>384</v>
      </c>
      <c r="C18" s="333"/>
      <c r="D18" s="334" t="s">
        <v>303</v>
      </c>
      <c r="F18" s="86" t="s">
        <v>332</v>
      </c>
    </row>
    <row r="19" spans="2:7" ht="15.75" hidden="1">
      <c r="B19" s="335" t="s">
        <v>312</v>
      </c>
      <c r="C19" s="90" t="s">
        <v>385</v>
      </c>
      <c r="D19" s="91" t="s">
        <v>386</v>
      </c>
    </row>
    <row r="20" spans="2:7" ht="15.75">
      <c r="B20" s="340" t="s">
        <v>387</v>
      </c>
      <c r="C20" s="333" t="s">
        <v>303</v>
      </c>
      <c r="D20" s="334"/>
    </row>
    <row r="21" spans="2:7" ht="15.75">
      <c r="B21" s="340" t="s">
        <v>388</v>
      </c>
      <c r="C21" s="333"/>
      <c r="D21" s="334" t="s">
        <v>303</v>
      </c>
      <c r="F21" s="86" t="s">
        <v>332</v>
      </c>
    </row>
    <row r="22" spans="2:7" ht="16.5" thickBot="1">
      <c r="B22" s="340" t="s">
        <v>389</v>
      </c>
      <c r="C22" s="333"/>
      <c r="D22" s="334" t="s">
        <v>303</v>
      </c>
    </row>
    <row r="23" spans="2:7" ht="15.75">
      <c r="B23" s="337" t="s">
        <v>305</v>
      </c>
      <c r="C23" s="90" t="s">
        <v>66</v>
      </c>
      <c r="D23" s="91" t="s">
        <v>299</v>
      </c>
    </row>
    <row r="24" spans="2:7" ht="15.75">
      <c r="B24" s="340" t="s">
        <v>352</v>
      </c>
      <c r="C24" s="333" t="s">
        <v>303</v>
      </c>
      <c r="D24" s="334"/>
    </row>
    <row r="25" spans="2:7" ht="31.5">
      <c r="B25" s="338" t="s">
        <v>390</v>
      </c>
      <c r="C25" s="333"/>
      <c r="D25" s="334" t="s">
        <v>303</v>
      </c>
      <c r="F25" s="86" t="s">
        <v>332</v>
      </c>
      <c r="G25" s="92"/>
    </row>
    <row r="26" spans="2:7" ht="15.75">
      <c r="B26" s="332" t="s">
        <v>354</v>
      </c>
      <c r="C26" s="333"/>
      <c r="D26" s="334" t="s">
        <v>303</v>
      </c>
      <c r="F26" s="86" t="s">
        <v>332</v>
      </c>
    </row>
    <row r="27" spans="2:7" ht="45">
      <c r="B27" s="342" t="s">
        <v>391</v>
      </c>
      <c r="C27" s="333"/>
      <c r="D27" s="334" t="s">
        <v>303</v>
      </c>
      <c r="F27" s="86" t="s">
        <v>332</v>
      </c>
    </row>
    <row r="28" spans="2:7" ht="15.75">
      <c r="B28" s="340" t="s">
        <v>357</v>
      </c>
      <c r="C28" s="333"/>
      <c r="D28" s="334" t="s">
        <v>303</v>
      </c>
      <c r="F28" s="86" t="s">
        <v>332</v>
      </c>
    </row>
    <row r="29" spans="2:7" ht="44.25" customHeight="1">
      <c r="B29" s="332" t="s">
        <v>358</v>
      </c>
      <c r="C29" s="333"/>
      <c r="D29" s="334" t="s">
        <v>303</v>
      </c>
      <c r="F29" s="86" t="s">
        <v>332</v>
      </c>
    </row>
    <row r="30" spans="2:7" ht="16.5" customHeight="1">
      <c r="B30" s="332" t="s">
        <v>359</v>
      </c>
      <c r="C30" s="333"/>
      <c r="D30" s="334" t="s">
        <v>303</v>
      </c>
      <c r="F30" s="86" t="s">
        <v>332</v>
      </c>
    </row>
    <row r="31" spans="2:7" ht="15.75">
      <c r="B31" s="340" t="s">
        <v>360</v>
      </c>
      <c r="C31" s="333"/>
      <c r="D31" s="334" t="s">
        <v>303</v>
      </c>
      <c r="F31" s="86" t="s">
        <v>332</v>
      </c>
    </row>
    <row r="32" spans="2:7" ht="15.75">
      <c r="B32" s="340" t="s">
        <v>361</v>
      </c>
      <c r="C32" s="333"/>
      <c r="D32" s="334" t="s">
        <v>303</v>
      </c>
      <c r="F32" s="86" t="s">
        <v>332</v>
      </c>
    </row>
    <row r="33" spans="2:6" ht="15.75">
      <c r="B33" s="340" t="s">
        <v>362</v>
      </c>
      <c r="C33" s="333"/>
      <c r="D33" s="334" t="s">
        <v>303</v>
      </c>
    </row>
    <row r="34" spans="2:6" ht="32.25" thickBot="1">
      <c r="B34" s="338" t="s">
        <v>363</v>
      </c>
      <c r="C34" s="333"/>
      <c r="D34" s="334" t="s">
        <v>303</v>
      </c>
    </row>
    <row r="35" spans="2:6" ht="15.75">
      <c r="B35" s="335" t="s">
        <v>309</v>
      </c>
      <c r="C35" s="90" t="s">
        <v>66</v>
      </c>
      <c r="D35" s="91" t="s">
        <v>299</v>
      </c>
    </row>
    <row r="36" spans="2:6" ht="45">
      <c r="B36" s="332" t="s">
        <v>364</v>
      </c>
      <c r="C36" s="333"/>
      <c r="D36" s="334" t="s">
        <v>303</v>
      </c>
    </row>
    <row r="37" spans="2:6" ht="15.75">
      <c r="B37" s="340" t="s">
        <v>365</v>
      </c>
      <c r="C37" s="333"/>
      <c r="D37" s="334" t="s">
        <v>303</v>
      </c>
    </row>
    <row r="38" spans="2:6" ht="31.15" customHeight="1">
      <c r="B38" s="332" t="s">
        <v>366</v>
      </c>
      <c r="C38" s="333"/>
      <c r="D38" s="334" t="s">
        <v>303</v>
      </c>
      <c r="F38" s="86" t="s">
        <v>332</v>
      </c>
    </row>
    <row r="39" spans="2:6" ht="16.5" customHeight="1">
      <c r="B39" s="332" t="s">
        <v>392</v>
      </c>
      <c r="C39" s="333"/>
      <c r="D39" s="334" t="s">
        <v>303</v>
      </c>
      <c r="F39" s="86" t="s">
        <v>332</v>
      </c>
    </row>
    <row r="40" spans="2:6" ht="15.75">
      <c r="B40" s="340" t="s">
        <v>368</v>
      </c>
      <c r="C40" s="333"/>
      <c r="D40" s="334" t="s">
        <v>303</v>
      </c>
    </row>
    <row r="41" spans="2:6" ht="15.75">
      <c r="B41" s="340" t="s">
        <v>369</v>
      </c>
      <c r="C41" s="333"/>
      <c r="D41" s="334" t="s">
        <v>303</v>
      </c>
    </row>
    <row r="42" spans="2:6" ht="30.75" thickBot="1">
      <c r="B42" s="332" t="s">
        <v>393</v>
      </c>
      <c r="C42" s="333" t="s">
        <v>303</v>
      </c>
      <c r="D42" s="334" t="s">
        <v>303</v>
      </c>
    </row>
    <row r="43" spans="2:6" ht="15.75">
      <c r="B43" s="335" t="s">
        <v>311</v>
      </c>
      <c r="C43" s="90" t="s">
        <v>66</v>
      </c>
      <c r="D43" s="91" t="s">
        <v>299</v>
      </c>
    </row>
    <row r="44" spans="2:6" ht="15.75">
      <c r="B44" s="340" t="s">
        <v>371</v>
      </c>
      <c r="C44" s="333"/>
      <c r="D44" s="334" t="s">
        <v>303</v>
      </c>
    </row>
    <row r="45" spans="2:6" ht="15.75">
      <c r="B45" s="332" t="s">
        <v>315</v>
      </c>
      <c r="C45" s="333" t="s">
        <v>303</v>
      </c>
      <c r="D45" s="334"/>
    </row>
    <row r="46" spans="2:6" ht="15.75">
      <c r="B46" s="340" t="s">
        <v>316</v>
      </c>
      <c r="C46" s="333" t="s">
        <v>303</v>
      </c>
      <c r="D46" s="334"/>
    </row>
    <row r="47" spans="2:6" ht="15.75">
      <c r="B47" s="340" t="s">
        <v>394</v>
      </c>
      <c r="C47" s="333" t="s">
        <v>303</v>
      </c>
      <c r="D47" s="334"/>
    </row>
    <row r="48" spans="2:6" ht="16.5" thickBot="1">
      <c r="B48" s="340" t="s">
        <v>318</v>
      </c>
      <c r="C48" s="333" t="s">
        <v>303</v>
      </c>
      <c r="D48" s="334" t="s">
        <v>303</v>
      </c>
    </row>
    <row r="49" spans="2:6" ht="15.75">
      <c r="B49" s="335" t="s">
        <v>319</v>
      </c>
      <c r="C49" s="90" t="s">
        <v>66</v>
      </c>
      <c r="D49" s="91" t="s">
        <v>299</v>
      </c>
    </row>
    <row r="50" spans="2:6" ht="15.75">
      <c r="B50" s="340" t="s">
        <v>320</v>
      </c>
      <c r="C50" s="333"/>
      <c r="D50" s="334" t="s">
        <v>303</v>
      </c>
    </row>
    <row r="51" spans="2:6" ht="15.75">
      <c r="B51" s="340" t="s">
        <v>321</v>
      </c>
      <c r="C51" s="333" t="s">
        <v>303</v>
      </c>
      <c r="D51" s="334"/>
    </row>
    <row r="52" spans="2:6" ht="16.5" thickBot="1">
      <c r="B52" s="93" t="s">
        <v>372</v>
      </c>
      <c r="C52" s="341" t="s">
        <v>296</v>
      </c>
      <c r="D52" s="94" t="s">
        <v>297</v>
      </c>
    </row>
    <row r="53" spans="2:6" ht="15.75">
      <c r="B53" s="95" t="s">
        <v>395</v>
      </c>
      <c r="C53" s="96" t="s">
        <v>303</v>
      </c>
      <c r="D53" s="97"/>
      <c r="F53" s="86" t="s">
        <v>332</v>
      </c>
    </row>
    <row r="54" spans="2:6" ht="72" customHeight="1">
      <c r="B54" s="338" t="s">
        <v>374</v>
      </c>
      <c r="C54" s="333" t="s">
        <v>303</v>
      </c>
      <c r="D54" s="334"/>
      <c r="F54" s="86" t="s">
        <v>332</v>
      </c>
    </row>
    <row r="55" spans="2:6" ht="15.75">
      <c r="B55" s="343" t="s">
        <v>375</v>
      </c>
      <c r="C55" s="333"/>
      <c r="D55" s="334" t="s">
        <v>303</v>
      </c>
      <c r="F55" s="86" t="s">
        <v>332</v>
      </c>
    </row>
    <row r="56" spans="2:6" ht="30">
      <c r="B56" s="332" t="s">
        <v>396</v>
      </c>
      <c r="C56" s="333"/>
      <c r="D56" s="334" t="s">
        <v>303</v>
      </c>
      <c r="F56" s="86" t="s">
        <v>332</v>
      </c>
    </row>
    <row r="57" spans="2:6" ht="15.75">
      <c r="B57" s="332" t="s">
        <v>377</v>
      </c>
      <c r="C57" s="333"/>
      <c r="D57" s="334" t="s">
        <v>303</v>
      </c>
      <c r="F57" s="86" t="s">
        <v>332</v>
      </c>
    </row>
    <row r="58" spans="2:6" ht="15.75">
      <c r="B58" s="332" t="s">
        <v>378</v>
      </c>
      <c r="C58" s="333"/>
      <c r="D58" s="334" t="s">
        <v>303</v>
      </c>
      <c r="F58" s="86" t="s">
        <v>332</v>
      </c>
    </row>
    <row r="59" spans="2:6" ht="120">
      <c r="B59" s="332" t="s">
        <v>325</v>
      </c>
      <c r="C59" s="333" t="s">
        <v>303</v>
      </c>
      <c r="D59" s="334"/>
    </row>
    <row r="60" spans="2:6" ht="96" customHeight="1">
      <c r="B60" s="332" t="s">
        <v>326</v>
      </c>
      <c r="C60" s="333" t="s">
        <v>303</v>
      </c>
      <c r="D60" s="334"/>
    </row>
    <row r="61" spans="2:6" ht="249.75" customHeight="1" thickBot="1">
      <c r="B61" s="254" t="s">
        <v>379</v>
      </c>
      <c r="C61" s="256" t="s">
        <v>303</v>
      </c>
      <c r="D61" s="255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ca60982-8454-4f81-8091-07a5d1f7fc2a" xsi:nil="true"/>
    <lcf76f155ced4ddcb4097134ff3c332f xmlns="912cacbf-97a4-4730-b8b2-6ae9adff5725">
      <Terms xmlns="http://schemas.microsoft.com/office/infopath/2007/PartnerControls"/>
    </lcf76f155ced4ddcb4097134ff3c332f>
    <MigrationWizIdPermissions xmlns="912cacbf-97a4-4730-b8b2-6ae9adff5725" xsi:nil="true"/>
    <MigrationWizId xmlns="912cacbf-97a4-4730-b8b2-6ae9adff5725" xsi:nil="true"/>
    <MigrationWizIdVersion xmlns="912cacbf-97a4-4730-b8b2-6ae9adff572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81FF054CD1264AA1B056CFE5CBAEE3" ma:contentTypeVersion="18" ma:contentTypeDescription="Create a new document." ma:contentTypeScope="" ma:versionID="9b1704572bcc47317470e34b0db8a921">
  <xsd:schema xmlns:xsd="http://www.w3.org/2001/XMLSchema" xmlns:xs="http://www.w3.org/2001/XMLSchema" xmlns:p="http://schemas.microsoft.com/office/2006/metadata/properties" xmlns:ns2="912cacbf-97a4-4730-b8b2-6ae9adff5725" xmlns:ns3="0ca60982-8454-4f81-8091-07a5d1f7fc2a" targetNamespace="http://schemas.microsoft.com/office/2006/metadata/properties" ma:root="true" ma:fieldsID="50cd0e152ef1472ed5748eea0e063a11" ns2:_="" ns3:_="">
    <xsd:import namespace="912cacbf-97a4-4730-b8b2-6ae9adff5725"/>
    <xsd:import namespace="0ca60982-8454-4f81-8091-07a5d1f7fc2a"/>
    <xsd:element name="properties">
      <xsd:complexType>
        <xsd:sequence>
          <xsd:element name="documentManagement">
            <xsd:complexType>
              <xsd:all>
                <xsd:element ref="ns2:MigrationWizId" minOccurs="0"/>
                <xsd:element ref="ns2:MigrationWizIdPermissions" minOccurs="0"/>
                <xsd:element ref="ns2:MigrationWizIdVersion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cacbf-97a4-4730-b8b2-6ae9adff5725" elementFormDefault="qualified">
    <xsd:import namespace="http://schemas.microsoft.com/office/2006/documentManagement/types"/>
    <xsd:import namespace="http://schemas.microsoft.com/office/infopath/2007/PartnerControls"/>
    <xsd:element name="MigrationWizId" ma:index="8" nillable="true" ma:displayName="MigrationWizId" ma:internalName="MigrationWizId">
      <xsd:simpleType>
        <xsd:restriction base="dms:Text"/>
      </xsd:simpleType>
    </xsd:element>
    <xsd:element name="MigrationWizIdPermissions" ma:index="9" nillable="true" ma:displayName="MigrationWizIdPermissions" ma:internalName="MigrationWizIdPermissions">
      <xsd:simpleType>
        <xsd:restriction base="dms:Text"/>
      </xsd:simpleType>
    </xsd:element>
    <xsd:element name="MigrationWizIdVersion" ma:index="10" nillable="true" ma:displayName="MigrationWizIdVersion" ma:internalName="MigrationWizIdVersion">
      <xsd:simpleType>
        <xsd:restriction base="dms:Text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da7a3944-df26-4da5-a18a-cb2338e9f7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a60982-8454-4f81-8091-07a5d1f7fc2a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0400af9f-7f83-48f8-83e8-314c9bb04082}" ma:internalName="TaxCatchAll" ma:showField="CatchAllData" ma:web="0ca60982-8454-4f81-8091-07a5d1f7fc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4A893E3-C1EC-4BE6-BF0B-5F9AD0A8D7E4}">
  <ds:schemaRefs>
    <ds:schemaRef ds:uri="http://schemas.microsoft.com/office/2006/metadata/properties"/>
    <ds:schemaRef ds:uri="http://schemas.microsoft.com/office/infopath/2007/PartnerControls"/>
    <ds:schemaRef ds:uri="0ca60982-8454-4f81-8091-07a5d1f7fc2a"/>
    <ds:schemaRef ds:uri="912cacbf-97a4-4730-b8b2-6ae9adff5725"/>
  </ds:schemaRefs>
</ds:datastoreItem>
</file>

<file path=customXml/itemProps2.xml><?xml version="1.0" encoding="utf-8"?>
<ds:datastoreItem xmlns:ds="http://schemas.openxmlformats.org/officeDocument/2006/customXml" ds:itemID="{19A17897-5578-4228-A5C5-1CDCF3F35A7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120234D-60DD-4F33-A67D-B5AE1BE10F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2cacbf-97a4-4730-b8b2-6ae9adff5725"/>
    <ds:schemaRef ds:uri="0ca60982-8454-4f81-8091-07a5d1f7fc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8</vt:i4>
      </vt:variant>
    </vt:vector>
  </HeadingPairs>
  <TitlesOfParts>
    <vt:vector size="19" baseType="lpstr">
      <vt:lpstr>AIA Cash Flow Template</vt:lpstr>
      <vt:lpstr>Budget Control</vt:lpstr>
      <vt:lpstr>PO's</vt:lpstr>
      <vt:lpstr>Cash Flow</vt:lpstr>
      <vt:lpstr>Margin Analysis</vt:lpstr>
      <vt:lpstr>LED Cost Sheet</vt:lpstr>
      <vt:lpstr>Resp Matrix </vt:lpstr>
      <vt:lpstr>Resp Matrix-Indoor Wall Example</vt:lpstr>
      <vt:lpstr>Resp Matrix - Pitch Example</vt:lpstr>
      <vt:lpstr>Cost Summary</vt:lpstr>
      <vt:lpstr>Travel (ANC)</vt:lpstr>
      <vt:lpstr>'LED Cost Sheet'!LED___Technology_Equipment___Processing</vt:lpstr>
      <vt:lpstr>'AIA Cash Flow Template'!Print_Area</vt:lpstr>
      <vt:lpstr>'Cash Flow'!Print_Area</vt:lpstr>
      <vt:lpstr>'LED Cost Sheet'!Print_Area</vt:lpstr>
      <vt:lpstr>'Margin Analysis'!Print_Area</vt:lpstr>
      <vt:lpstr>'Resp Matrix '!Print_Area</vt:lpstr>
      <vt:lpstr>'Resp Matrix - Pitch Example'!Print_Area</vt:lpstr>
      <vt:lpstr>'Resp Matrix-Indoor Wall Exampl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reh S. Billings, Jr.</dc:creator>
  <cp:keywords/>
  <dc:description/>
  <cp:lastModifiedBy>Matthew Hobbs</cp:lastModifiedBy>
  <cp:revision/>
  <dcterms:created xsi:type="dcterms:W3CDTF">2015-07-20T15:22:12Z</dcterms:created>
  <dcterms:modified xsi:type="dcterms:W3CDTF">2025-02-24T16:08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09136DABB95C74195B533403C7E54F9</vt:lpwstr>
  </property>
  <property fmtid="{D5CDD505-2E9C-101B-9397-08002B2CF9AE}" pid="3" name="Order">
    <vt:r8>54400</vt:r8>
  </property>
  <property fmtid="{D5CDD505-2E9C-101B-9397-08002B2CF9AE}" pid="4" name="MediaServiceImageTags">
    <vt:lpwstr/>
  </property>
  <property fmtid="{D5CDD505-2E9C-101B-9397-08002B2CF9AE}" pid="5" name="hctz" linkTarget="prop_hctz">
    <vt:lpwstr>#REF!</vt:lpwstr>
  </property>
</Properties>
</file>